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xr:revisionPtr revIDLastSave="1" documentId="8_{803E4484-E06A-4DD2-9A73-9CD170FCEE85}" xr6:coauthVersionLast="47" xr6:coauthVersionMax="47" xr10:uidLastSave="{53B8D9D8-B354-4F2B-859E-0539A1E5EB1D}"/>
  <bookViews>
    <workbookView xWindow="-108" yWindow="-108" windowWidth="23256" windowHeight="12576" xr2:uid="{00000000-000D-0000-FFFF-FFFF00000000}"/>
  </bookViews>
  <sheets>
    <sheet name="General Info" sheetId="1" r:id="rId1"/>
    <sheet name="Product Underwriting " sheetId="2" r:id="rId2"/>
    <sheet name="Coastal" sheetId="4" r:id="rId3"/>
    <sheet name="Auto Ways to Save &amp; Endorsement" sheetId="8" r:id="rId4"/>
    <sheet name="Prop Ways to Save &amp; Endorsement" sheetId="6" r:id="rId5"/>
    <sheet name="Service &amp; Admin" sheetId="3"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71" uniqueCount="500">
  <si>
    <t>Carrier Background</t>
  </si>
  <si>
    <t>Legal Name of Carrier</t>
  </si>
  <si>
    <t>Rockingham Insurance Company</t>
  </si>
  <si>
    <t>This will be the carrier name generated on our binders.</t>
  </si>
  <si>
    <t>Available States</t>
  </si>
  <si>
    <t>Financial Rating</t>
  </si>
  <si>
    <t>Carrier Type</t>
  </si>
  <si>
    <t>Regional</t>
  </si>
  <si>
    <t>Regional, Super-Regional, National</t>
  </si>
  <si>
    <t>Contact Information</t>
  </si>
  <si>
    <t>Agent Support phone number</t>
  </si>
  <si>
    <t>800-434-7736 x2993</t>
  </si>
  <si>
    <t>What number do our agents call for site/billing/quoting questions?</t>
  </si>
  <si>
    <t>UW phone number</t>
  </si>
  <si>
    <t>What number do our agents call for underwriting questions?</t>
  </si>
  <si>
    <t>Claims phone number</t>
  </si>
  <si>
    <t>800-662-5246</t>
  </si>
  <si>
    <t xml:space="preserve">What number do our service agents call to file claims? </t>
  </si>
  <si>
    <t>Premium Payment Address - PO Box</t>
  </si>
  <si>
    <t>Overnight Payment Address - Physical Address</t>
  </si>
  <si>
    <t>Rockingham Insurance Company
Attn: Box 45901
1000 Stewart Avenue
Glen Burnie, MD 21061</t>
  </si>
  <si>
    <t>What overnight address needs to appear on a binder for new homeowner's business?</t>
  </si>
  <si>
    <t>Carrier Main Website</t>
  </si>
  <si>
    <t>www.rockingham.insure</t>
  </si>
  <si>
    <t xml:space="preserve">What is the general carrier website? </t>
  </si>
  <si>
    <t>Producer Portal</t>
  </si>
  <si>
    <t>Security (rockinghamgroup.com)
https://rmg.in.guidewire.net/innovation</t>
  </si>
  <si>
    <t xml:space="preserve">Where would our agents go to quote/service a policy? </t>
  </si>
  <si>
    <r>
      <t xml:space="preserve">Product Availability </t>
    </r>
    <r>
      <rPr>
        <u/>
        <sz val="12"/>
        <rFont val="Calibri"/>
        <family val="2"/>
        <scheme val="minor"/>
      </rPr>
      <t>(Yes/No)</t>
    </r>
  </si>
  <si>
    <t>Personal Lines</t>
  </si>
  <si>
    <t>Home</t>
  </si>
  <si>
    <t>Yes</t>
  </si>
  <si>
    <t>Vacant Dwelling</t>
  </si>
  <si>
    <t>Renter</t>
  </si>
  <si>
    <t>Auto</t>
  </si>
  <si>
    <t>Condo</t>
  </si>
  <si>
    <t>Motorcyle</t>
  </si>
  <si>
    <t>No</t>
  </si>
  <si>
    <t>Dwelling</t>
  </si>
  <si>
    <t>Boat</t>
  </si>
  <si>
    <t>Mobile Home</t>
  </si>
  <si>
    <t>Umbrella</t>
  </si>
  <si>
    <t>Other</t>
  </si>
  <si>
    <t>Flood</t>
  </si>
  <si>
    <t>Private Flood</t>
  </si>
  <si>
    <t>Earthquake</t>
  </si>
  <si>
    <t xml:space="preserve">Yes </t>
  </si>
  <si>
    <t>Operations</t>
  </si>
  <si>
    <t>Admitted vs. Surplus</t>
  </si>
  <si>
    <t>Admitted</t>
  </si>
  <si>
    <t>Admitted carrier or surplus lines?</t>
  </si>
  <si>
    <t>Code Structure/ Master Code</t>
  </si>
  <si>
    <t>Master and subcode</t>
  </si>
  <si>
    <t>Comparative Rater</t>
  </si>
  <si>
    <t>Compatible with EZLynx, Semcat, etc.</t>
  </si>
  <si>
    <t>Downloads</t>
  </si>
  <si>
    <t>Do you have policy download capability?</t>
  </si>
  <si>
    <t xml:space="preserve">Can agents reset their passwords online </t>
  </si>
  <si>
    <r>
      <t>Service</t>
    </r>
    <r>
      <rPr>
        <b/>
        <i/>
        <u/>
        <sz val="12"/>
        <color theme="1"/>
        <rFont val="Calibri"/>
        <family val="2"/>
        <scheme val="minor"/>
      </rPr>
      <t/>
    </r>
  </si>
  <si>
    <t>DocuSign Capability</t>
  </si>
  <si>
    <t>VA Auto: Yes, via OneSpan
Agency can use Docusign outside of Rockingham system</t>
  </si>
  <si>
    <t>Do you accept DocuSign signatures on policy documents?</t>
  </si>
  <si>
    <t>Honor Postmark Date on Premium Checks?</t>
  </si>
  <si>
    <t>Date received</t>
  </si>
  <si>
    <t>Do you honor postmark dates, or is payment considered by date received?</t>
  </si>
  <si>
    <t>Policy Documents Email (Trailing Documents)</t>
  </si>
  <si>
    <t>Through the “Submit Photos/Docs” tool from the Service menu on the Agent Extranet. Include a description of each photo or document uploaded -OR- Email: care@rockingham.insure with client name and policy number in subject line. If a Bluestone policy: Add as an attachment under the specific policy number and the appropriate attachment type.</t>
  </si>
  <si>
    <t>Where do we send policy documents? Upload online?</t>
  </si>
  <si>
    <t>Endorsement Process</t>
  </si>
  <si>
    <t>How are endorsements primarily processed? Online, Call-In, Email, etc.</t>
  </si>
  <si>
    <t>Endorsement Email</t>
  </si>
  <si>
    <t>care@rockinghamgroup.com</t>
  </si>
  <si>
    <t>Email address for endorsement requests?</t>
  </si>
  <si>
    <t>Underwriting &amp; Cancellation Notices</t>
  </si>
  <si>
    <t>How would our agency receive underwriting &amp; cancellation notices? Online report, Email, Fax or Mail</t>
  </si>
  <si>
    <t xml:space="preserve">How do we communicate with underwriting (online, email, etc) and is there a direct phone number to the underwriting department? </t>
  </si>
  <si>
    <t>Underwriting &amp; Cancellation Process</t>
  </si>
  <si>
    <t>How would we receive notices for pending cancellations and underwriting notices? Online report, direct download</t>
  </si>
  <si>
    <t>Underwriting -  Inspections</t>
  </si>
  <si>
    <t>Do you require interior or exterior inspections? Do you inspect each year? Are inspecttions accessible online?</t>
  </si>
  <si>
    <t>Cancellation Process</t>
  </si>
  <si>
    <t>How would we cancel a policy with you? Online, Email, Fax…</t>
  </si>
  <si>
    <t>Cancel Request Email</t>
  </si>
  <si>
    <t xml:space="preserve">If applicable, where would we send cancel requests? </t>
  </si>
  <si>
    <t>Effective Date Process</t>
  </si>
  <si>
    <t xml:space="preserve">How would we initiate an effective date change request? When is a rewrite required by the agent? </t>
  </si>
  <si>
    <t>Effective Date Change - New App? New Policy #?</t>
  </si>
  <si>
    <t xml:space="preserve">Is there ever a new application and/or a new policy number when we change an effective date? </t>
  </si>
  <si>
    <t>Effective Date Change Email / Notes</t>
  </si>
  <si>
    <t xml:space="preserve">If applicable, where would we send these requests, any other notes? </t>
  </si>
  <si>
    <t>Can we do an Agent of Record change on existing business?</t>
  </si>
  <si>
    <t>Legacy: Renewal Bluestone: Mid-term</t>
  </si>
  <si>
    <t>Agent of Record change for a client with existing business with your carrier?</t>
  </si>
  <si>
    <t>Can we rewrite other agencies' policies?</t>
  </si>
  <si>
    <t xml:space="preserve">If AOR not permitted, can we rewrite an existing client as new business? </t>
  </si>
  <si>
    <t>Is a specific AOR form required?</t>
  </si>
  <si>
    <t xml:space="preserve">Specific carrier form, or can we use our own form? </t>
  </si>
  <si>
    <t>If AOR is allowed, when is commission paid?</t>
  </si>
  <si>
    <t xml:space="preserve">At renewal / at transfer?  </t>
  </si>
  <si>
    <t>Live chat capable?</t>
  </si>
  <si>
    <t>Future enhancement</t>
  </si>
  <si>
    <t>Do you offer our agents live chat support?</t>
  </si>
  <si>
    <t>Finance &amp; Accounting</t>
  </si>
  <si>
    <t>Commission Statements</t>
  </si>
  <si>
    <t>Sweep</t>
  </si>
  <si>
    <t>Premium Payment Method</t>
  </si>
  <si>
    <t xml:space="preserve">Electronic Funds Transfer, Recurring Credit Card, Bill by Mail </t>
  </si>
  <si>
    <t>Payment Plans Available</t>
  </si>
  <si>
    <t>Full pay, 4-pay, 2-pay monthly,etc.</t>
  </si>
  <si>
    <t>Cards Accepted</t>
  </si>
  <si>
    <t>Mastercard, Visa, Discover</t>
  </si>
  <si>
    <t>Visa, Mastercard, Discover, American Express</t>
  </si>
  <si>
    <t>Carrier Guidelines</t>
  </si>
  <si>
    <t>Carrier Rules/UW Guidelines that are not system blocked</t>
  </si>
  <si>
    <t>N/a</t>
  </si>
  <si>
    <t>Pre-Bind Documents Required</t>
  </si>
  <si>
    <t xml:space="preserve">Which forms/documents would we need to send in before issuance? Ex: EFT/pmt forms, proof of new purchase, proof of flood, etc. </t>
  </si>
  <si>
    <t>Carrier documentation to be sent in or retained by agent</t>
  </si>
  <si>
    <t>Signed applications/Auto(e-signature is preferred because application is auto-uploaded). E-check/payment authorization form. UW documents required for additional approval, i.e. over binding authority</t>
  </si>
  <si>
    <t>What do we need to retain on file? Do we need to send any documents post-bind? Ex: signed application, proof of alarm, appraisal for SPP</t>
  </si>
  <si>
    <t>Homeowner's Policies</t>
  </si>
  <si>
    <t>Policy Forms</t>
  </si>
  <si>
    <t>HO3, HO4, HO5 and HO6</t>
  </si>
  <si>
    <t xml:space="preserve">What are the form types available? </t>
  </si>
  <si>
    <t>Coverage A Limits</t>
  </si>
  <si>
    <t>Binding Authority</t>
  </si>
  <si>
    <t>HO3 &amp; HO5: $750K;  HO6: $150K (Cov A or Cov C); HO4: $150K(Cov C)</t>
  </si>
  <si>
    <t xml:space="preserve">Up to what Cov A limit are we authorized to bind without approval? </t>
  </si>
  <si>
    <t>Coverage - Max</t>
  </si>
  <si>
    <t>Contact Underwriting with any amounts over $750K</t>
  </si>
  <si>
    <t xml:space="preserve">What Cov A limit can we bind with UW approval? </t>
  </si>
  <si>
    <t>Basic Underwriting</t>
  </si>
  <si>
    <t>Acreage - Max</t>
  </si>
  <si>
    <t>No max</t>
  </si>
  <si>
    <t>Max acreage allowable?</t>
  </si>
  <si>
    <t>Animals - Ineligible</t>
  </si>
  <si>
    <t>Horses not for personal use.</t>
  </si>
  <si>
    <t>Ex: snakes, chickens, horses, goats (are incidental farming risks acceptable?)</t>
  </si>
  <si>
    <r>
      <t>Brush Guidelines</t>
    </r>
    <r>
      <rPr>
        <i/>
        <sz val="12"/>
        <color theme="1"/>
        <rFont val="Calibri"/>
        <family val="2"/>
        <scheme val="minor"/>
      </rPr>
      <t xml:space="preserve"> (if applicable)</t>
    </r>
  </si>
  <si>
    <t>N/A</t>
  </si>
  <si>
    <t xml:space="preserve">Any specific brush fire restrictions? </t>
  </si>
  <si>
    <t>Dogs - Ineligible</t>
  </si>
  <si>
    <t>Caucasian Ovcharka, Fila Brasileiro, Presa Canario, Rottweiler, wolf, or mixes of these breeds. Also Pit Bulls to include American Bulldog, American Bully, American Pit Bull Terrier, American Staffordshire Terrier, Bull Terrier, Miniature Bull Terrier and Staffordshire Bull Terrier.</t>
  </si>
  <si>
    <t>Ineligible dog breeds/types</t>
  </si>
  <si>
    <t>Monoline Home</t>
  </si>
  <si>
    <t>Can we write home product without supporting auto business?</t>
  </si>
  <si>
    <t>PC - Max</t>
  </si>
  <si>
    <t>Unprotected</t>
  </si>
  <si>
    <t>Maximum protection class allowed</t>
  </si>
  <si>
    <t>Pool Diving Board</t>
  </si>
  <si>
    <t>Contact Underwriting for review.</t>
  </si>
  <si>
    <t xml:space="preserve">Will you write a pool with a diving board? Any requirements? </t>
  </si>
  <si>
    <t>Pool Slide</t>
  </si>
  <si>
    <t xml:space="preserve">Will you write a pool with a slide? Any requirements? </t>
  </si>
  <si>
    <t>Prior Insurance</t>
  </si>
  <si>
    <t>Contact Undewriting for review.</t>
  </si>
  <si>
    <t>Is prior insurance required? Do you accept any form of lapse? Ex: up to 30d lapse accepted</t>
  </si>
  <si>
    <t>Trampoline</t>
  </si>
  <si>
    <t xml:space="preserve"> Trampolines are permitted only for risks with Insurance Scores over 700 and no losses in past three years. Photos displaying fully fenced yard and protective net on trampoline are required in support of the exposure. Liability maximum limit $300,000. No day care or other business exposures may be present. Risks with trampolines or business exposures not disclosed on the application will be declined.</t>
  </si>
  <si>
    <t xml:space="preserve">Will you write a risk with a trampoline? Any requirements? </t>
  </si>
  <si>
    <t>Units - Max</t>
  </si>
  <si>
    <t>Max # of units acceptable? Ex: "4" for:  1-single family, 2- duplex, 3-triplex, 4-quadriplex</t>
  </si>
  <si>
    <t>Dwelling Construction</t>
  </si>
  <si>
    <t xml:space="preserve">Age - Max </t>
  </si>
  <si>
    <t xml:space="preserve">Is there an age limit on the dwelling for a homeowner's policy? </t>
  </si>
  <si>
    <t>Updates Required</t>
  </si>
  <si>
    <t>Minimum 100 amp electrical service with NM (Romex) or BX(armored cable) and circuit breakers required. Copper, PVC, CPVC, or PEX supply plumbing required.</t>
  </si>
  <si>
    <t>When are updates required? How do we provide proof/what is the process?</t>
  </si>
  <si>
    <t>Construction type - Ineligible</t>
  </si>
  <si>
    <t>EIFS prior to 2000</t>
  </si>
  <si>
    <t>Any ineligible construction types? Ex: EIFS, asbesto, modular…</t>
  </si>
  <si>
    <t xml:space="preserve">Electrical - Ineligible </t>
  </si>
  <si>
    <t>Knob &amp; tube or aluminum</t>
  </si>
  <si>
    <t>Any ineligible electrical materials? Ex: aluminum wiring</t>
  </si>
  <si>
    <t>Foundations - Ineligible</t>
  </si>
  <si>
    <t>Stilts, piers or non-standard foundations</t>
  </si>
  <si>
    <t>Any ineligible foundation  types? Ex: open, stilts</t>
  </si>
  <si>
    <t>Heating (Primary) - Ineligible</t>
  </si>
  <si>
    <t>Solid fuel or space heaters</t>
  </si>
  <si>
    <t>Any ineligible primary heating systems? Ex: EIFS, asbestos</t>
  </si>
  <si>
    <t>Plumbing - Ineligible</t>
  </si>
  <si>
    <t xml:space="preserve">Polybutylene or “Quest” or “Qest” </t>
  </si>
  <si>
    <t>Any ineligible plumbing materials? Ex: galvanized</t>
  </si>
  <si>
    <t>Roof Age - Max</t>
  </si>
  <si>
    <t>Maximum roof age before updates required</t>
  </si>
  <si>
    <t>Roof Types - Ineligible</t>
  </si>
  <si>
    <t>Any ineligible roof types? Ex: wood shake, flat, layered</t>
  </si>
  <si>
    <t>Hardi Plank Classification</t>
  </si>
  <si>
    <t>Frame</t>
  </si>
  <si>
    <t>How would your system rate hardie board siding? Ex: Brick Veneer or Frame</t>
  </si>
  <si>
    <t>Brick Veneer - Min %</t>
  </si>
  <si>
    <t>Whats the min amount (%) of brick/masonry presence required to classify as Brick Veneer? Ex: 51%, 67%</t>
  </si>
  <si>
    <t>Loss History</t>
  </si>
  <si>
    <t>Losses - Max, Applicant &amp; 
Experience Period</t>
  </si>
  <si>
    <t xml:space="preserve">No more than one loss with a max amount paid of $20,000 in past three years; in past five years if any loss is due to water, fire or liability. </t>
  </si>
  <si>
    <t xml:space="preserve">What are the guidelines for client's loss history for new business? How many years do you look back for claims? </t>
  </si>
  <si>
    <t>Losses - Previous Owner</t>
  </si>
  <si>
    <t>No (eligibility is determined by prior water losses at location.</t>
  </si>
  <si>
    <t xml:space="preserve">Do you rate on claims made by a previous owner? How far back do you look? </t>
  </si>
  <si>
    <t>Losses - Rating</t>
  </si>
  <si>
    <t>Surcharge</t>
  </si>
  <si>
    <t xml:space="preserve">Do you surcharge on claims or only use them for eligibility purposes? </t>
  </si>
  <si>
    <t>Tricky Situations</t>
  </si>
  <si>
    <r>
      <t xml:space="preserve">Coastal Restrictions </t>
    </r>
    <r>
      <rPr>
        <i/>
        <sz val="12"/>
        <color theme="1"/>
        <rFont val="Calibri"/>
        <family val="2"/>
        <scheme val="minor"/>
      </rPr>
      <t>(If applicable)</t>
    </r>
  </si>
  <si>
    <t>See Coastal Tab</t>
  </si>
  <si>
    <t>Any coastal restrictions to be aware of? Ex. Deductible requirements, distance to coast, closed zip codes…</t>
  </si>
  <si>
    <t>Historical Homes</t>
  </si>
  <si>
    <t>Will you write homes on the historical registry?</t>
  </si>
  <si>
    <t>Home Day Care - Ineligible</t>
  </si>
  <si>
    <t>Yes, no more than 3 children</t>
  </si>
  <si>
    <t xml:space="preserve">Will you write risks that run home daycare? Limitations? </t>
  </si>
  <si>
    <t>Lease to Own/Seller Finance</t>
  </si>
  <si>
    <t>Is a "Lease to Own" situation acceptable? i.e. unconvential financing - buyer rents the house with intent to buy</t>
  </si>
  <si>
    <t>Stand Alone Secondary</t>
  </si>
  <si>
    <t>No. Contact your assigned underwriter for special circumstances.</t>
  </si>
  <si>
    <t>Can we write a secondary homeowner's policy without the primary homeowner's policy?</t>
  </si>
  <si>
    <t>Short Term Rental</t>
  </si>
  <si>
    <t>While not available in the Homeowners program, Short Term Rental is available in the Dwelling Properties program.</t>
  </si>
  <si>
    <t>Do you have an option for risks like Air B&amp;B, or HomeAway?</t>
  </si>
  <si>
    <t>Vacancy Clause</t>
  </si>
  <si>
    <t>30-days</t>
  </si>
  <si>
    <t>How long does the insured have to occupy the home (ex:new home closing, 30 days, 60 days)</t>
  </si>
  <si>
    <t>Water Coverage (Home)</t>
  </si>
  <si>
    <t xml:space="preserve">Sudden Accidental: Included or endorsed? At what limit?  </t>
  </si>
  <si>
    <t>Endorsed. $2.5k, $5k, $10k, Up to Cov A</t>
  </si>
  <si>
    <t>Is sudden and accidental water built into the policy? At what limit? Ex. Policy limits</t>
  </si>
  <si>
    <t xml:space="preserve">Water Back Up: Included or endorsed? What are the available limits? </t>
  </si>
  <si>
    <t>Water/sewer back up: is it included or available for endorsement? At what limits? Ex: 5K, 10K</t>
  </si>
  <si>
    <t xml:space="preserve">Foundation Water (if applicable) included or endorsed? At what limits? </t>
  </si>
  <si>
    <t xml:space="preserve">Slab damage due to water issue under the foundation: is it included or available for endorsement? At what limits? </t>
  </si>
  <si>
    <t xml:space="preserve">Seepage / Water Damage (if applicable) included or endorsed? At what limits? </t>
  </si>
  <si>
    <t xml:space="preserve">Slow leak water damage: is it included or available for endorsement? At what limits? </t>
  </si>
  <si>
    <t>Scheduling</t>
  </si>
  <si>
    <t>What is the normal sublimit for Jewelry?
What is the max sublimit endorseable?</t>
  </si>
  <si>
    <t xml:space="preserve">$2,500, theft only. </t>
  </si>
  <si>
    <t>Normal per-item sub limit for jewelry?
Can we endorse a higher sub-limit per item?</t>
  </si>
  <si>
    <t>What is the max scheduled amount available?</t>
  </si>
  <si>
    <t>$35k or 25% of Coverage C, whichever is less</t>
  </si>
  <si>
    <t>Max before u/w approval needed</t>
  </si>
  <si>
    <t xml:space="preserve">When is an appraisal or color photos required? </t>
  </si>
  <si>
    <t>Bill of sale or Appraisal not more than 5 years old for any item of $5k or more</t>
  </si>
  <si>
    <t xml:space="preserve">Do we need to keep appraisal or color photos on file at any point? </t>
  </si>
  <si>
    <t>What is the normal sublimit for Guns?
What is the max sublimit endorseable?</t>
  </si>
  <si>
    <t>Normal per-item sub limit for guns?
Can we endorse a higher sub-limit per item?</t>
  </si>
  <si>
    <t>What is the normal sublimit for Furs?
What is the max sublimit endorseable?</t>
  </si>
  <si>
    <t>Normal per-item sub limit for furs?
Can we endorse a higher sub-limit per item?</t>
  </si>
  <si>
    <t>Auto Policies</t>
  </si>
  <si>
    <t>Carrier</t>
  </si>
  <si>
    <t>Drivers</t>
  </si>
  <si>
    <t>DUIs</t>
  </si>
  <si>
    <t>None in the past 5 years</t>
  </si>
  <si>
    <t>Are there specific guidelines on risks with DUI/DWI charges? How far back do you look for DUIs?</t>
  </si>
  <si>
    <t xml:space="preserve">Foreign DL </t>
  </si>
  <si>
    <t>Operators who have held a license in a foreign country (except Canada) must have held a valid U.S. driver’s license for the past 3 years or provide official proof of their driving record. (Operators from Canada must present a copy of current Canadian MVR)</t>
  </si>
  <si>
    <t xml:space="preserve">Will you accept a foreign driver's license? </t>
  </si>
  <si>
    <t xml:space="preserve">Out of State DL </t>
  </si>
  <si>
    <t>Operators need to be licensed in the Commonwealth of Virginia within 60 days of policy inception, exceptions may be granted to active-duty members of the military</t>
  </si>
  <si>
    <t xml:space="preserve">Are there specific out of state license guidelines? </t>
  </si>
  <si>
    <t>State Filings (SR-22s)</t>
  </si>
  <si>
    <t>Risks with any member of the household with a suspended, revoked, or expired driver’s license or who require a SR22 or FR44 filing are unacceptable</t>
  </si>
  <si>
    <t xml:space="preserve">Financial responsibility filings: SR22/FR22's are they ineligible? </t>
  </si>
  <si>
    <t>Suspended DL</t>
  </si>
  <si>
    <t xml:space="preserve">Will you write a suspended driver's license? </t>
  </si>
  <si>
    <t>Losses</t>
  </si>
  <si>
    <t>Losses - Max</t>
  </si>
  <si>
    <t xml:space="preserve">What are the loss history guidelines per applicant? </t>
  </si>
  <si>
    <t>Vehicles</t>
  </si>
  <si>
    <t>Ineligible Vehicles</t>
  </si>
  <si>
    <t>Vehicle that does not meet the “ELIGIBILITY” rule (Rule 3 of the Personal Vehicle Manual).
• Gray market vehicle – a vehicle made to be sold in a country other than the U.S.A.
• Kit car – a vehicle that is available as a set of parts that the buyer either assembles into a 
car themselves or retains a third party to do part or all assembly work on their behalf.
RIC Virginia Personal Auto Program – 5/16/2022 – Page 5 of 6
• Replica car – a vehicle that is no longer in production by the original automaker.
• Classic autos – a vehicle that is 10 or more years old and used on a regular basis 
where the value is significantly higher than the average value of other autos of the 
same year and make.
• Antique autos – a vehicle that is 25 or more years old and maintained primarily for 
use in exhibitions, parades, and other functions of public interest. 
• ATV, dune buggy, golf cart, snowmobile, or other vehicle designed for off-road use.
• Motorcycle or other two- or three-wheeled vehicle.
• An ‘incomplete’ vehicle or any vehicle with a ‘chassis-cab’ or ‘cutaway’.
• Motorhomes.
• Vehicles with a MSRP over $150,000
• Exotic or low production vehicles.
• Vehicles with horsepower over 600.
• Trucks equipped with crane, boom, hoist, or man-lift, or for vehicle towing or
snowplowing.
• Utility trailer over 26 feet in length.
• Non-farm use and farm use vehicles with a GVWR greater than 15,000 lbs.
• Farm use vehicle regularly operated more than 150 miles from the principal garaging
address.
• Vehicle that is garaged out of state. This restriction does not apply to vehicles used by 
students away at college.
• Vehicle that is garaged at a commercial location. This does not include farm businesses.
• Vehicle that is not registered in Virginia or is being operated under a dealer license.
• Vehicles for which the Named Insured has no insurable interest.
• Vehicle used:
o On TNC platforms such as Uber and Lyft unless the TNC Endorsement is added.
o In peer-to-peer car sharing such as Turo.
• Emergency use, except use of personal vehicles by fire and rescue workers.
• Racing use, whether for pay or pleasure.
• Car-pooling on a “share the cost” basis, meaning that one person drives and others pay to 
ride.
Note: Car-pooling on a “share the ride” basis, meaning the participants take turns driving, 
is permitted, provided the driver has at least 3 years driving experience and there are no 
more than 5 persons in the pool.</t>
  </si>
  <si>
    <t>Are there any vehicles, yr/make/models that are ineligible for new business?</t>
  </si>
  <si>
    <t>Motor Homes/RVs</t>
  </si>
  <si>
    <t xml:space="preserve">Are motor home/RVs acceptable on the same auto policy? Separate policy? </t>
  </si>
  <si>
    <t>Vehicle Value - Max</t>
  </si>
  <si>
    <t>$150k MSRP</t>
  </si>
  <si>
    <t xml:space="preserve">Is there a maximum value per vehicle? </t>
  </si>
  <si>
    <t>Vehicles Per Policy</t>
  </si>
  <si>
    <t xml:space="preserve">Is there a maximum # of vehicles per policy? </t>
  </si>
  <si>
    <t xml:space="preserve">How do write additional vehicles? </t>
  </si>
  <si>
    <t>Endorse policy</t>
  </si>
  <si>
    <t xml:space="preserve">If going over the maximum, what is the process to do so? i.e, separate policy, call an underwriter, or no exceptions. </t>
  </si>
  <si>
    <t xml:space="preserve">New Application/Policy #? </t>
  </si>
  <si>
    <t xml:space="preserve">If we write additional vehicles, will a new app generate with a new policy #? </t>
  </si>
  <si>
    <t>Downpayment process?</t>
  </si>
  <si>
    <t xml:space="preserve">Will there be a new downpayment required for the additional vehicles? </t>
  </si>
  <si>
    <t>Coverage</t>
  </si>
  <si>
    <t>Liability Only</t>
  </si>
  <si>
    <t xml:space="preserve">Can we write vehicles without comp and collision? </t>
  </si>
  <si>
    <t>Prior insurance must be in force for at least six months before the Rockingham policy effective date, with no lapse in coverage</t>
  </si>
  <si>
    <t xml:space="preserve">Is prior insurance required? Will you accept a lapse in coverage of any kind? </t>
  </si>
  <si>
    <t>Ride-share endorsement</t>
  </si>
  <si>
    <t>Do you have an option for risks like Uber, Lyft, etc?</t>
  </si>
  <si>
    <t>Dwelling Fire Policies</t>
  </si>
  <si>
    <t>Forms</t>
  </si>
  <si>
    <t>FL-1, FL-2, FL-3</t>
  </si>
  <si>
    <t>What are the form types available? Ex: DP1, DP2, DP3</t>
  </si>
  <si>
    <t>Coverage Max</t>
  </si>
  <si>
    <t>Contact Underwriting with any amounts over $500K</t>
  </si>
  <si>
    <t>Underwriting</t>
  </si>
  <si>
    <t>Age - Max</t>
  </si>
  <si>
    <t xml:space="preserve">Is there an age limit for dwellings on the DP product? </t>
  </si>
  <si>
    <t>Credit Impact</t>
  </si>
  <si>
    <t xml:space="preserve">Is credit used for a rating factor? </t>
  </si>
  <si>
    <t>Liability</t>
  </si>
  <si>
    <t>Is liability a coverage option?</t>
  </si>
  <si>
    <t>Losses - Applicant</t>
  </si>
  <si>
    <t>No more than one loss with a maximum amount paid of $20,000 in past three years. Do not bind if any prior loss was due to liability, water, or fire; any losses involving insured’s carelessness or negligence are not acceptable</t>
  </si>
  <si>
    <t xml:space="preserve">Yes. No. </t>
  </si>
  <si>
    <t xml:space="preserve">Is prior insurance required? Is any kind of lapse acceptable? </t>
  </si>
  <si>
    <t>Secondary Residence</t>
  </si>
  <si>
    <t>Yes, but effective Dec 31 2023 this will no longer be an option due to VA law changes.</t>
  </si>
  <si>
    <t xml:space="preserve">Can we write a secondary residence on the DP product? </t>
  </si>
  <si>
    <t>Max # of units per dwelling? Single family/duplex/triplex/etc.</t>
  </si>
  <si>
    <t>Units - max per insured</t>
  </si>
  <si>
    <t>Max # of rental units allowed per applicant (multiple rental dwellings)</t>
  </si>
  <si>
    <t>Corporation / LLC</t>
  </si>
  <si>
    <t>Can the risk be written in the name of a corporation or LLC?</t>
  </si>
  <si>
    <t xml:space="preserve">Stand Alone </t>
  </si>
  <si>
    <t xml:space="preserve">Can we write the dwelling without supporting business? </t>
  </si>
  <si>
    <t>Vacant</t>
  </si>
  <si>
    <t xml:space="preserve">Can we write a vacant dwelling? </t>
  </si>
  <si>
    <t>Water Coverage (Dwelling Fire)</t>
  </si>
  <si>
    <t>Endorsed $5k, $10k, $15k, $20k</t>
  </si>
  <si>
    <t xml:space="preserve">Is sudden and accidental water built into the policy? At what limit? </t>
  </si>
  <si>
    <t xml:space="preserve">Water/sewer back up: is it included or available for endorsement? At what limits? </t>
  </si>
  <si>
    <t>Umbrella Policies</t>
  </si>
  <si>
    <t>Umbrella type</t>
  </si>
  <si>
    <t>Separate</t>
  </si>
  <si>
    <t>Is it a separate policy? Or is it endorsed on to the home or auto policy?</t>
  </si>
  <si>
    <t>Minimum underlying home liability?</t>
  </si>
  <si>
    <t>$300k each occurrence</t>
  </si>
  <si>
    <t>What is the qualifying underlying liability on the homeowner's?</t>
  </si>
  <si>
    <t>Minimum underlying auto liability?</t>
  </si>
  <si>
    <t>What is the qualifying underlying liability on the auto?</t>
  </si>
  <si>
    <t>Supporting Business Required</t>
  </si>
  <si>
    <t>Both</t>
  </si>
  <si>
    <t>Does the umbrella require supporting business? Ex: home or auto, or both</t>
  </si>
  <si>
    <t>Condo Policies</t>
  </si>
  <si>
    <t>HO-6</t>
  </si>
  <si>
    <t>What form is the condo written on or what is the condo policy called? Ex: HO6</t>
  </si>
  <si>
    <t xml:space="preserve">Where is "studs-in" covered? </t>
  </si>
  <si>
    <t>Cov A</t>
  </si>
  <si>
    <t xml:space="preserve">Ex: drywall/attached objects, is that covered in Cov A or Cov C, or elsewhere? </t>
  </si>
  <si>
    <t>Tenant Occupied?</t>
  </si>
  <si>
    <t>Written through Dwelling Properties Program, FL-2</t>
  </si>
  <si>
    <t xml:space="preserve">Can we write a tenant occupied condo? Is it on the same form? </t>
  </si>
  <si>
    <t>General</t>
  </si>
  <si>
    <t>Do you offer printed tutorials or webinars on how to navigate your system?</t>
  </si>
  <si>
    <t>Is Docusign accepted for applications, cancels, etc</t>
  </si>
  <si>
    <r>
      <t>Is the set-up and servicing the same for all states and all lines of business?</t>
    </r>
    <r>
      <rPr>
        <i/>
        <sz val="12"/>
        <color theme="1"/>
        <rFont val="Calibri"/>
        <family val="2"/>
        <scheme val="minor"/>
      </rPr>
      <t xml:space="preserve"> </t>
    </r>
  </si>
  <si>
    <t>What is the best way for service to send correspondence (email, upload online, etc.)?</t>
  </si>
  <si>
    <t>Email or upload</t>
  </si>
  <si>
    <t>Do we have binding authority?</t>
  </si>
  <si>
    <t>Are you set up with IVANs for Downloads?</t>
  </si>
  <si>
    <t>Do any underwriting guidelines/commission/etc change from state to state</t>
  </si>
  <si>
    <t>Billing/Lapse</t>
  </si>
  <si>
    <t xml:space="preserve">Are we notified of insufficient funds or returned payments, if so how? </t>
  </si>
  <si>
    <t>Customer Experience Team works with Agents to resolve issues. Bluestone Nonpay legals are on the nonpay cancellation report which the agent needs to manually run. Legacy policies are on the daily NonPay Legal report that is emailed/sent through IVANS.</t>
  </si>
  <si>
    <t>Will reinstatements be done with a lapse of coverage?</t>
  </si>
  <si>
    <t xml:space="preserve">Reinstates are not done with a lapse/interruption of coverage. </t>
  </si>
  <si>
    <t xml:space="preserve">If not, are no loss statements required (verbal, wet sigs, electronic signature)?  </t>
  </si>
  <si>
    <t>SONL is required for reinstatements but signature can be wet signature or e-signature and should include the period of time we were awaiting payment until payment is received</t>
  </si>
  <si>
    <t>Is there a client payment website, phone number, and payment address?</t>
  </si>
  <si>
    <t>Administration</t>
  </si>
  <si>
    <r>
      <t>Do you need a copy of the signed application once its completed?</t>
    </r>
    <r>
      <rPr>
        <sz val="12"/>
        <color rgb="FFFF0000"/>
        <rFont val="Calibri"/>
        <family val="2"/>
        <scheme val="minor"/>
      </rPr>
      <t xml:space="preserve"> </t>
    </r>
  </si>
  <si>
    <t>Yes but uploaded through carrier system</t>
  </si>
  <si>
    <t>Will you accept being CC’d on the Docusign envelope?</t>
  </si>
  <si>
    <t>n/a</t>
  </si>
  <si>
    <t>Are there any special forms needed</t>
  </si>
  <si>
    <t xml:space="preserve">Are trailing document notices issued and how? </t>
  </si>
  <si>
    <t>Legacy: email
Bluestone: generated by agent tasks</t>
  </si>
  <si>
    <t>Are there any documents we are required to turn in/retain? (Proof of Discounts, EFT Authorization, etc)</t>
  </si>
  <si>
    <t>How do we locate a policy declaration page/application if needed?</t>
  </si>
  <si>
    <t>Declaration Pages from Bluestone can be obtained on the Policy File tab. For Home and (RCC) Legacy Auto policies, you can pull declaration pages from the Agent Extranet. For further assistance, contact Customer Experience (800) 434-7736 x2995</t>
  </si>
  <si>
    <t>Is there a way we can check notices online?</t>
  </si>
  <si>
    <t>Bluestone: yes  Extranet: yes</t>
  </si>
  <si>
    <t>If yes, can you send images of how to do so?</t>
  </si>
  <si>
    <t>If not, how are we notified?</t>
  </si>
  <si>
    <t>For legacy policies, Agent is notified in email/mail and notices are available on the Extranet</t>
  </si>
  <si>
    <t>Service</t>
  </si>
  <si>
    <t>What are your customer service department hours of Operations?</t>
  </si>
  <si>
    <t>M-F 8am-5pm EST</t>
  </si>
  <si>
    <t xml:space="preserve">Do you allow scheduling of items on your policies and if so do you require proof via documentation? </t>
  </si>
  <si>
    <t xml:space="preserve">Do you have a replacement cost estimator for each policy available online (during quoting and/or post bind)? </t>
  </si>
  <si>
    <t>Yes, quoting</t>
  </si>
  <si>
    <t xml:space="preserve">What deductible options do you have and are they allowed to be changed midterm? </t>
  </si>
  <si>
    <t>Varies by product and yes, able to change midterm</t>
  </si>
  <si>
    <t xml:space="preserve">Can you update property addresses on renter’s policy when an insured moves or does it require a rewrite of the policy? </t>
  </si>
  <si>
    <t xml:space="preserve">Yes, it can be updated. It does not require a rewrite. </t>
  </si>
  <si>
    <t xml:space="preserve">Do policies auto-renew in your system and does the policy number change at renewal? </t>
  </si>
  <si>
    <t>For both, yes our policies auto renew. In Bluestone the only change is the policy term, after the -, i.e changing from RDPVA00001450-01 to RDPVA00001450-02 at renewal</t>
  </si>
  <si>
    <t>If they do not auto renew, does the client have additional time to make payments?</t>
  </si>
  <si>
    <t xml:space="preserve">What is the preferred claim filing method? </t>
  </si>
  <si>
    <t>Urgent-Phone, Non-urgent-Website</t>
  </si>
  <si>
    <t>If online, is there a different website?</t>
  </si>
  <si>
    <t>Report a Claim On Your Policy - Rockingham Insurance</t>
  </si>
  <si>
    <t xml:space="preserve"> If by phone, what is the claim phone number and hours of operation?</t>
  </si>
  <si>
    <t>800-652-5246</t>
  </si>
  <si>
    <t>email wlee@rockingham.insure</t>
  </si>
  <si>
    <t>Who do we contact for general issues with access/binding business?</t>
  </si>
  <si>
    <t>AgentConcierge@rockingham.insure</t>
  </si>
  <si>
    <t>For HO 0003, HO 0005 and HO 0006, risks withinthe area identified by the Rockingham – FortifiedRequirement Map https://maps.google.com/maps/ms?ie=UTF&amp;msa=0&amp;msid=206798030784886382150.0004d870927f48dc27259&amp;dg=feature must meet the qualifications of a“fortified home”, as defined by the Institute of Business&amp; Home Safety and posted at www.disastersafety.org/fortified/</t>
  </si>
  <si>
    <t>**Tier 1 Counties inelligible for DP at this time**</t>
  </si>
  <si>
    <t>Are there any rules unique to  OR rules that the quoting system doesn't block? i.e. closed zip codes, package rules, age of home restrictions…</t>
  </si>
  <si>
    <t>How do we notify you if an agent is terminated or leaves?</t>
  </si>
  <si>
    <t>VA</t>
  </si>
  <si>
    <t>A (Exceptional) Demotech</t>
  </si>
  <si>
    <t>General Information</t>
  </si>
  <si>
    <t xml:space="preserve">Payment forms, discount verification i.e. good student, alarm certificate. </t>
  </si>
  <si>
    <t>What payment address needs to appear on a binder for new homeowner's 
business?</t>
  </si>
  <si>
    <t>EZLynx: VA Home, VA Auto
PL Rater: VA Auto</t>
  </si>
  <si>
    <t xml:space="preserve">Roof surfaces (other than slate, metal, or tile) more than 20 years old at the time of new business must be in good condition and require a minimum 2%wind/hail deductible. Flat roofs and roofs with less than3/12 pitch require a roofing certification from a qualified roofer prior to bind and a minimum $2500 deductible. Mobile Homes roofs-cannot be more than 15 years old. </t>
  </si>
  <si>
    <t>Rockingham Insurance Company
PO Box 45901
Baltimore, MD 21297-5901</t>
  </si>
  <si>
    <t>billing@rockingham.insure</t>
  </si>
  <si>
    <t>Legacy sytem: https://agent.rockinghamgroup.com/security/login.aspx
Bluestone: https://rmg.in.guidewire.net/innovation
Rockingham Insurance 
PO Box 45901 
Baltimore, MD 21297-5901
800-434-7736</t>
  </si>
  <si>
    <t>How does an agent reset their password?</t>
  </si>
  <si>
    <r>
      <t xml:space="preserve">Annual, Semi-Annual, Quarterly, Mortgagee, Automated        </t>
    </r>
    <r>
      <rPr>
        <b/>
        <sz val="12"/>
        <color theme="1"/>
        <rFont val="Calibri"/>
        <family val="2"/>
        <scheme val="minor"/>
      </rPr>
      <t xml:space="preserve">Note: </t>
    </r>
    <r>
      <rPr>
        <sz val="12"/>
        <color theme="1"/>
        <rFont val="Calibri"/>
        <family val="2"/>
        <scheme val="minor"/>
      </rPr>
      <t>Available payment plans may vary depending on the selected product line.</t>
    </r>
  </si>
  <si>
    <t>Steps to submit images can be found in the Agency Onboarding Manual</t>
  </si>
  <si>
    <t>ACH, Bill by mail, E-Check through Online Customer Portal, Rockingham Website: www.rockingham.insure</t>
  </si>
  <si>
    <t>Customer Portal</t>
  </si>
  <si>
    <t>How can I access my policy documents and billing statements?</t>
  </si>
  <si>
    <t>Will the Online Portal continue to evolve to offer more features and ease of use?</t>
  </si>
  <si>
    <t>Can multiple policies be managed through one Online Portal account?</t>
  </si>
  <si>
    <t>Can payments be made through the Online Portal?</t>
  </si>
  <si>
    <t>What features does the Online Portal offer, and which parts of a policy can be managed?</t>
  </si>
  <si>
    <t>How and when can a customer register for the Online Portal?</t>
  </si>
  <si>
    <t>The Online Portal provides convenient access to policy details, billing information, and claims status. They can:  View and update personal information, Review policy documents, Make premium payments  File a claim or check claim status, Request policy changes, such as adding or removing coverage.</t>
  </si>
  <si>
    <t xml:space="preserve"> </t>
  </si>
  <si>
    <t>For policies issued through Bluestone, commissions are available on a monthly basis via the system, with real-time reporting accessible at the time of commission issuance.
For policies issued on the Legacy system, monthly commission statements are emailed directly from Accounting.</t>
  </si>
  <si>
    <t>Signed applications/auto (e-signature is preferred as it allows for automatic application upload).
E-check or payment authorization form.
Underwriting (UW) documents are required for additional approvals, such as cases exceeding binding authority.</t>
  </si>
  <si>
    <t>Policyholders can register for the Online Portal as soon as their policy is active in our system. To register, simply visit our website at [www.rockingham.insure], click on “Register,” and follow the prompts.They will need the following information:
-Policy number
-Telephone number and ZIP code associated with the policy
-A valid email address</t>
  </si>
  <si>
    <t>The Online Portal allows policyholders to make one-time payments, view upcoming payments, and access their payment history.</t>
  </si>
  <si>
    <t>Once logged in, policyholders can view and download their policy documents and recent billing statements, providing easy access to important information at any time.</t>
  </si>
  <si>
    <t>We are committed to continuously improving the Online Portal by incorporating customer feedback and leveraging emerging technology. Regular updates will enhance functionality and introduce new features to make managing policies even easier.</t>
  </si>
  <si>
    <t>Yes, multiple policies can be linked to your Online Portal account, allowing policyholders to easily manage all their policies in one place. If assistance is needed adding policies, please contact support.</t>
  </si>
  <si>
    <t>Agents can cancel policies directly in Bluestone. For all other policies, please contact the Customer Experience Team at (800) 434-7736 ext. 2995 or email care@rockingham.insure.</t>
  </si>
  <si>
    <t>Photos of properties are required for new business. Interior photos are only necessary if the property contains a solid fuel heating device.</t>
  </si>
  <si>
    <t>A new application must be submitted if a change to the effective date is required.</t>
  </si>
  <si>
    <t>Legacy System: Commissions are paid at renewal.
Bluestone System: Commissions are paid at transfer.</t>
  </si>
  <si>
    <t>Legacy System: Reports are emailed.
Bluestone System: Agents can generate reports directly.</t>
  </si>
  <si>
    <t>Legacy System: Endorsements are processed via RateRock or by submitting an agency email request when a premium mismatch occurs.
Bluestone System: Agents can process changes directly in the system, enabling endorsements to be handled in real-time.</t>
  </si>
  <si>
    <t>Legacy System: Pending cancellation reports are emailed.
Bluestone System: Agents can generate reports directly through the system.</t>
  </si>
  <si>
    <t>VA Auto: Yes, available via OneSpan.
Agency: Can use DocuSign outside of the Rockingham system.</t>
  </si>
  <si>
    <t>Vacant or unoccupied dwellings are not eligible unless the dwelling:
Is a rental property transitioning between tenants, or Is written on a 6-month policy for an existing homeowner client.</t>
  </si>
  <si>
    <r>
      <t xml:space="preserve">With Youthful or Senior Drivers Present:
Youthful drivers (age 25 or under)
Senior drivers (age 75 or over) with any moving violation or at-fault accident within a three-year period
If underlying personal automobile liability is not written with Rockingham Group
</t>
    </r>
    <r>
      <rPr>
        <b/>
        <sz val="12"/>
        <color theme="1"/>
        <rFont val="Calibri"/>
        <family val="2"/>
        <scheme val="minor"/>
      </rPr>
      <t>Required Limits:</t>
    </r>
    <r>
      <rPr>
        <sz val="12"/>
        <color theme="1"/>
        <rFont val="Calibri"/>
        <family val="2"/>
        <scheme val="minor"/>
      </rPr>
      <t xml:space="preserve">
$500,000/$500,000 BI and $100,000 PD, OR
$500,000 Combined Single Limit
</t>
    </r>
    <r>
      <rPr>
        <b/>
        <sz val="12"/>
        <color theme="1"/>
        <rFont val="Calibri"/>
        <family val="2"/>
        <scheme val="minor"/>
      </rPr>
      <t>For All Other Cases:</t>
    </r>
    <r>
      <rPr>
        <sz val="12"/>
        <color theme="1"/>
        <rFont val="Calibri"/>
        <family val="2"/>
        <scheme val="minor"/>
      </rPr>
      <t xml:space="preserve">
$300,000/$300,000 BI or $250,000/$500,000 BI, and $100,000 PD, OR
$300,000 Combined Single Limit</t>
    </r>
  </si>
  <si>
    <t>Supporting Homeowners or Personal Auto coverage with Rockingham Insurance is required.</t>
  </si>
  <si>
    <t>FL-2 or FL-3
DP: No age limit
Mobile Home: Less than 15 years old
Landlord's Program: FL-2 or FL-3, less than 35 years old
DP: No age limit
Mobile Home &lt;15 years
Landlord's Program FL-2 FL-3
&lt;35 years</t>
  </si>
  <si>
    <t>$500,000 per dwelling: Coverage A on forms FL-1, FL-2, or FL-3 ($150,000 if the dwelling is a mobile home).
$150,000 Coverage A or C: Applicable for FL-2 (condos).
$1,000,000 total per policy.</t>
  </si>
  <si>
    <t>Yes, a complete description is required for all items.
A Bill of Sale or Appraisal dated within the last 5 years is required for any item valued at $5,000 or more.
Scheduled Personal Property exceeding $50,000 may require protective devices.
required for any item of $5,000 or more. Scheduled Personal Property exceeding $50,000 may require
protective devices.</t>
  </si>
  <si>
    <t>Discounts available in Property  -Amount, and Availability by product</t>
  </si>
  <si>
    <t>ENHANCEMENT ENDORSEMENTS</t>
  </si>
  <si>
    <t xml:space="preserve">Policy Term Options:  </t>
  </si>
  <si>
    <t>Ways to Save with Rockingham Insurance Company Auto Policies</t>
  </si>
  <si>
    <r>
      <rPr>
        <b/>
        <sz val="12"/>
        <color theme="1"/>
        <rFont val="Calibri"/>
        <family val="2"/>
        <scheme val="minor"/>
      </rPr>
      <t xml:space="preserve">Prior Coverage &amp; Loyalty Discount </t>
    </r>
    <r>
      <rPr>
        <sz val="12"/>
        <color theme="1"/>
        <rFont val="Calibri"/>
        <family val="2"/>
        <scheme val="minor"/>
      </rPr>
      <t>Up to 10% based on the years the named insured has maintained continuous coverage with the same insurance company and with Rockingham Insurance Company.</t>
    </r>
  </si>
  <si>
    <r>
      <rPr>
        <b/>
        <sz val="12"/>
        <color theme="1"/>
        <rFont val="Calibri"/>
        <family val="2"/>
        <scheme val="minor"/>
      </rPr>
      <t xml:space="preserve">Advanced Quote Discount </t>
    </r>
    <r>
      <rPr>
        <sz val="12"/>
        <color theme="1"/>
        <rFont val="Calibri"/>
        <family val="2"/>
        <scheme val="minor"/>
      </rPr>
      <t>Up to 7% for new business policies with a policy effective date 7 days or more after a quote is issued. A 1% step-off applies annually for six years.</t>
    </r>
  </si>
  <si>
    <r>
      <rPr>
        <b/>
        <sz val="12"/>
        <color theme="1"/>
        <rFont val="Calibri"/>
        <family val="2"/>
        <scheme val="minor"/>
      </rPr>
      <t xml:space="preserve">E-Signature Discount </t>
    </r>
    <r>
      <rPr>
        <sz val="12"/>
        <color theme="1"/>
        <rFont val="Calibri"/>
        <family val="2"/>
        <scheme val="minor"/>
      </rPr>
      <t>Up to 1% for the first year of the policy when insureds elect to sign documents electronically through our Policy Administrative System.</t>
    </r>
  </si>
  <si>
    <r>
      <rPr>
        <b/>
        <sz val="12"/>
        <color theme="1"/>
        <rFont val="Calibri"/>
        <family val="2"/>
        <scheme val="minor"/>
      </rPr>
      <t xml:space="preserve">Loss Free Discount </t>
    </r>
    <r>
      <rPr>
        <sz val="12"/>
        <color theme="1"/>
        <rFont val="Calibri"/>
        <family val="2"/>
        <scheme val="minor"/>
      </rPr>
      <t>Up tp 10% discount Applies when all rated drivers on the policy have no chargeable at-fault accidents, no major violations, and no more than one minorUp to 10% if all rated drivers on the policy have no chargeable at-fault accidents, no major violations, and no more than one minor violation in the last three years.</t>
    </r>
  </si>
  <si>
    <r>
      <rPr>
        <b/>
        <sz val="12"/>
        <color theme="1"/>
        <rFont val="Calibri"/>
        <family val="2"/>
        <scheme val="minor"/>
      </rPr>
      <t xml:space="preserve">Mature Driver Discount </t>
    </r>
    <r>
      <rPr>
        <sz val="12"/>
        <color theme="1"/>
        <rFont val="Calibri"/>
        <family val="2"/>
        <scheme val="minor"/>
      </rPr>
      <t>Up to 5% for drivers aged 55 or older who have completed a Mature Driver Motor Vehicle Crash Prevention Course within the last 36 months (applies to BI &amp; Coll coverage).</t>
    </r>
  </si>
  <si>
    <r>
      <rPr>
        <b/>
        <sz val="12"/>
        <color theme="1"/>
        <rFont val="Calibri"/>
        <family val="2"/>
        <scheme val="minor"/>
      </rPr>
      <t>PayPlan Discount</t>
    </r>
    <r>
      <rPr>
        <sz val="12"/>
        <color theme="1"/>
        <rFont val="Calibri"/>
        <family val="2"/>
        <scheme val="minor"/>
      </rPr>
      <t xml:space="preserve"> 7% for annual payments; 5% for semi-annual payments; 3% for quarterly payments</t>
    </r>
  </si>
  <si>
    <r>
      <rPr>
        <b/>
        <sz val="12"/>
        <color theme="1"/>
        <rFont val="Calibri"/>
        <family val="2"/>
        <scheme val="minor"/>
      </rPr>
      <t xml:space="preserve">Safe Car Discount </t>
    </r>
    <r>
      <rPr>
        <sz val="12"/>
        <color theme="1"/>
        <rFont val="Calibri"/>
        <family val="2"/>
        <scheme val="minor"/>
      </rPr>
      <t>Up to 5% for vehicles equipped with Advanced Driver Assistance Systems (ADAS), such as rear parking assist or adaptive cruise control.</t>
    </r>
  </si>
  <si>
    <r>
      <rPr>
        <b/>
        <sz val="12"/>
        <color theme="1"/>
        <rFont val="Calibri"/>
        <family val="2"/>
        <scheme val="minor"/>
      </rPr>
      <t>Affinity discount</t>
    </r>
    <r>
      <rPr>
        <sz val="12"/>
        <color theme="1"/>
        <rFont val="Calibri"/>
        <family val="2"/>
        <scheme val="minor"/>
      </rPr>
      <t xml:space="preserve"> Up to 6% for employees or members of qualified participating organizations.</t>
    </r>
  </si>
  <si>
    <r>
      <rPr>
        <b/>
        <sz val="12"/>
        <color theme="1"/>
        <rFont val="Calibri"/>
        <family val="2"/>
        <scheme val="minor"/>
      </rPr>
      <t>Multi-Policy Discount</t>
    </r>
    <r>
      <rPr>
        <sz val="12"/>
        <color theme="1"/>
        <rFont val="Calibri"/>
        <family val="2"/>
        <scheme val="minor"/>
      </rPr>
      <t xml:space="preserve"> Up to 15% when the insured or their spouse has an in-force homeowners, mobile homeowners, condo, tenant, owner-occupied dwelling fire, or farmowners policy with a Rockingham Group Company. Up to 5% when the insured has an in-force homeowners policy with another company.</t>
    </r>
  </si>
  <si>
    <t>OPTIONAL ENDORSEMENTS</t>
  </si>
  <si>
    <r>
      <rPr>
        <b/>
        <sz val="12"/>
        <color theme="1"/>
        <rFont val="Calibri"/>
        <family val="2"/>
        <scheme val="minor"/>
      </rPr>
      <t>Excess Custom Parts Coverage</t>
    </r>
    <r>
      <rPr>
        <sz val="12"/>
        <color theme="1"/>
        <rFont val="Calibri"/>
        <family val="2"/>
        <scheme val="minor"/>
      </rPr>
      <t>: Covers aftermarket custom equipment on an insured vehicle with comprehensive and/or collision coverage. Limits up to $10,000 are available.</t>
    </r>
  </si>
  <si>
    <r>
      <t>6 months</t>
    </r>
    <r>
      <rPr>
        <sz val="12"/>
        <color theme="1"/>
        <rFont val="Calibri"/>
        <family val="2"/>
        <scheme val="minor"/>
      </rPr>
      <t xml:space="preserve"> or</t>
    </r>
    <r>
      <rPr>
        <b/>
        <sz val="12"/>
        <color theme="1"/>
        <rFont val="Calibri"/>
        <family val="2"/>
        <scheme val="minor"/>
      </rPr>
      <t xml:space="preserve"> 12 months </t>
    </r>
  </si>
  <si>
    <r>
      <t>Electronic Equipment Coverage</t>
    </r>
    <r>
      <rPr>
        <sz val="12"/>
        <color theme="1"/>
        <rFont val="Calibri"/>
        <family val="2"/>
        <scheme val="minor"/>
      </rPr>
      <t>: Covers permanently installed electronic equipment (e.g., audio systems) in the insured vehicle at the time of loss. Includes $200 coverage for tapes, records, or discs.</t>
    </r>
  </si>
  <si>
    <r>
      <t xml:space="preserve">Roadside Assistance: </t>
    </r>
    <r>
      <rPr>
        <sz val="12"/>
        <color theme="1"/>
        <rFont val="Calibri"/>
        <family val="2"/>
        <scheme val="minor"/>
      </rPr>
      <t>Includes towing (up to specified limits), fuel delivery, lockout service, jump starts, trip interruption, and flat tire assistance. Coverage applies while driving an insured vehicle or as a passenger in another vehicle.</t>
    </r>
  </si>
  <si>
    <r>
      <rPr>
        <b/>
        <sz val="12"/>
        <color theme="1"/>
        <rFont val="Calibri"/>
        <family val="2"/>
        <scheme val="minor"/>
      </rPr>
      <t>Roadside Assistance Plus</t>
    </r>
    <r>
      <rPr>
        <sz val="12"/>
        <color theme="1"/>
        <rFont val="Calibri"/>
        <family val="2"/>
        <scheme val="minor"/>
      </rPr>
      <t>: Includes all standard roadside assistance benefits, plus: Child Restraint System Coverage, Parked Car Collision Deductible Waiver, Increased Supplementary Payments, Accidental Airbag Deployment, Key Replacement Coverage</t>
    </r>
  </si>
  <si>
    <r>
      <t xml:space="preserve">Rockingham Plus One: </t>
    </r>
    <r>
      <rPr>
        <sz val="12"/>
        <color theme="1"/>
        <rFont val="Calibri"/>
        <family val="2"/>
        <scheme val="minor"/>
      </rPr>
      <t>For vehicles with comprehensive and collision coverage, if totaled, pays the actual cash value of the same make and model vehicle one year newer and with 15,000 fewer miles (up to 120% of the covered vehicle's ACV).</t>
    </r>
  </si>
  <si>
    <r>
      <t xml:space="preserve">Full Glass Coverage: </t>
    </r>
    <r>
      <rPr>
        <sz val="12"/>
        <color theme="1"/>
        <rFont val="Calibri"/>
        <family val="2"/>
        <scheme val="minor"/>
      </rPr>
      <t>Covers the repair or replacement of damaged safety glass without a deductible.</t>
    </r>
  </si>
  <si>
    <r>
      <t xml:space="preserve">Loss of Use Coverage: </t>
    </r>
    <r>
      <rPr>
        <sz val="12"/>
        <color theme="1"/>
        <rFont val="Calibri"/>
        <family val="2"/>
        <scheme val="minor"/>
      </rPr>
      <t>Provides for rental car or alternative transportation expenses due to a covered loss under comprehensive and/or collision coverage (up to the selected limit).</t>
    </r>
  </si>
  <si>
    <r>
      <rPr>
        <b/>
        <sz val="12"/>
        <color theme="1"/>
        <rFont val="Calibri"/>
        <family val="2"/>
        <scheme val="minor"/>
      </rPr>
      <t>Acident Forgiveness:</t>
    </r>
    <r>
      <rPr>
        <sz val="12"/>
        <color theme="1"/>
        <rFont val="Calibri"/>
        <family val="2"/>
        <scheme val="minor"/>
      </rPr>
      <t xml:space="preserve"> Prevents premium increases due to one at-fault accident within a three-year period.</t>
    </r>
  </si>
  <si>
    <r>
      <rPr>
        <b/>
        <sz val="12"/>
        <color theme="1"/>
        <rFont val="Calibri"/>
        <family val="2"/>
        <scheme val="minor"/>
      </rPr>
      <t>Service Charge</t>
    </r>
    <r>
      <rPr>
        <sz val="12"/>
        <color theme="1"/>
        <rFont val="Calibri"/>
        <family val="2"/>
        <scheme val="minor"/>
      </rPr>
      <t>-$7 per invoice for two-pay, four-pay, or monthly-pay plans.</t>
    </r>
  </si>
  <si>
    <r>
      <rPr>
        <b/>
        <sz val="12"/>
        <color theme="1"/>
        <rFont val="Calibri"/>
        <family val="2"/>
        <scheme val="minor"/>
      </rPr>
      <t>Late Fee</t>
    </r>
    <r>
      <rPr>
        <sz val="12"/>
        <color theme="1"/>
        <rFont val="Calibri"/>
        <family val="2"/>
        <scheme val="minor"/>
      </rPr>
      <t>- $10 charged for payments not made by the due date.</t>
    </r>
  </si>
  <si>
    <r>
      <rPr>
        <b/>
        <sz val="12"/>
        <color theme="1"/>
        <rFont val="Calibri"/>
        <family val="2"/>
        <scheme val="minor"/>
      </rPr>
      <t>Returned Check/NSF Fee</t>
    </r>
    <r>
      <rPr>
        <sz val="12"/>
        <color theme="1"/>
        <rFont val="Calibri"/>
        <family val="2"/>
        <scheme val="minor"/>
      </rPr>
      <t>- $30 for returned checks, e-checks, or EFT deductions.</t>
    </r>
  </si>
  <si>
    <r>
      <rPr>
        <b/>
        <sz val="12"/>
        <color theme="1"/>
        <rFont val="Calibri"/>
        <family val="2"/>
        <scheme val="minor"/>
      </rPr>
      <t>Financial Responsibility</t>
    </r>
    <r>
      <rPr>
        <sz val="12"/>
        <color theme="1"/>
        <rFont val="Calibri"/>
        <family val="2"/>
        <scheme val="minor"/>
      </rPr>
      <t>-$75 for a financial responsibility form (e.g., SR-22, FR-44).</t>
    </r>
  </si>
  <si>
    <r>
      <rPr>
        <b/>
        <sz val="12"/>
        <color theme="1"/>
        <rFont val="Calibri"/>
        <family val="2"/>
        <scheme val="minor"/>
      </rPr>
      <t>Reinstatement Fee-</t>
    </r>
    <r>
      <rPr>
        <sz val="12"/>
        <color theme="1"/>
        <rFont val="Calibri"/>
        <family val="2"/>
        <scheme val="minor"/>
      </rPr>
      <t xml:space="preserve"> $10 to reinstate a policy.</t>
    </r>
  </si>
  <si>
    <r>
      <t xml:space="preserve">Advanced quote:  </t>
    </r>
    <r>
      <rPr>
        <sz val="12"/>
        <color theme="1"/>
        <rFont val="Calibri"/>
        <family val="2"/>
      </rPr>
      <t>Applies when the policy is quoted 7 or more days prior to policy renewal.</t>
    </r>
  </si>
  <si>
    <t>Availability: HO 3, 5.</t>
  </si>
  <si>
    <r>
      <t xml:space="preserve">Safety Home Discount: </t>
    </r>
    <r>
      <rPr>
        <sz val="12"/>
        <color theme="1"/>
        <rFont val="Calibri"/>
        <family val="2"/>
      </rPr>
      <t>Applies when the home is equipped with: Security systems, Smoke detectors, Deadbolts, &amp; Fire extinguishers.</t>
    </r>
  </si>
  <si>
    <r>
      <t xml:space="preserve">Loss Free Discount: </t>
    </r>
    <r>
      <rPr>
        <sz val="12"/>
        <color theme="1"/>
        <rFont val="Calibri"/>
        <family val="2"/>
      </rPr>
      <t>Applies when the Named Insured has been loss-free for at least 3 years while continuously insured with Rockingham Homeowners Insurance.</t>
    </r>
  </si>
  <si>
    <r>
      <rPr>
        <b/>
        <sz val="12"/>
        <color theme="1"/>
        <rFont val="Calibri"/>
        <family val="2"/>
      </rPr>
      <t>Multi-Home Policy Discount</t>
    </r>
    <r>
      <rPr>
        <sz val="12"/>
        <color theme="1"/>
        <rFont val="Calibri"/>
        <family val="2"/>
      </rPr>
      <t>: Up to 15% discount when the Named Insured is on multiple Rockingham Insurance products.</t>
    </r>
  </si>
  <si>
    <r>
      <rPr>
        <b/>
        <sz val="12"/>
        <color theme="1"/>
        <rFont val="Calibri"/>
        <family val="2"/>
      </rPr>
      <t>New Home Discount</t>
    </r>
    <r>
      <rPr>
        <sz val="12"/>
        <color theme="1"/>
        <rFont val="Calibri"/>
        <family val="2"/>
      </rPr>
      <t>: Applies to homes newly constructed within the last 15 years.</t>
    </r>
  </si>
  <si>
    <r>
      <rPr>
        <b/>
        <sz val="12"/>
        <color theme="1"/>
        <rFont val="Calibri"/>
        <family val="2"/>
      </rPr>
      <t>New Mortgage Discount</t>
    </r>
    <r>
      <rPr>
        <sz val="12"/>
        <color theme="1"/>
        <rFont val="Calibri"/>
        <family val="2"/>
      </rPr>
      <t>: A 5% discount applies if the home is newly purchased or financed with a new mortgage.</t>
    </r>
  </si>
  <si>
    <r>
      <rPr>
        <b/>
        <sz val="12"/>
        <color theme="1"/>
        <rFont val="Calibri"/>
        <family val="2"/>
      </rPr>
      <t>Preferred Enhancement :</t>
    </r>
    <r>
      <rPr>
        <sz val="12"/>
        <color theme="1"/>
        <rFont val="Calibri"/>
        <family val="2"/>
      </rPr>
      <t>Includes all protections of a standard Rockingham Home policy with: Increased limits for replacement cost on personal property, Theft of jewelry/furs, Refrigerated food spoilage coverage, $5,000 for water and sewer backup coverage. Additional Benefit: FraudScout, a credit and identity monitoring service (basic level included, upgrades available).</t>
    </r>
  </si>
  <si>
    <r>
      <rPr>
        <b/>
        <sz val="12"/>
        <color theme="1"/>
        <rFont val="Calibri"/>
        <family val="2"/>
      </rPr>
      <t>Premier Enhancement</t>
    </r>
    <r>
      <rPr>
        <sz val="12"/>
        <color theme="1"/>
        <rFont val="Calibri"/>
        <family val="2"/>
      </rPr>
      <t>:Includes all benefits of the Preferred Enhancement, plus: 50% increase in additional living expense coverage
Increased limits for specified amounts of insurance (up to 25%) Pet Coverage: Up to $300 for loss of an animal, bird, or fish due to a covered loss (limitations may apply).</t>
    </r>
  </si>
  <si>
    <r>
      <rPr>
        <b/>
        <sz val="12"/>
        <color theme="1"/>
        <rFont val="Calibri"/>
        <family val="2"/>
      </rPr>
      <t>Premier Plus</t>
    </r>
    <r>
      <rPr>
        <sz val="12"/>
        <color theme="1"/>
        <rFont val="Calibri"/>
        <family val="2"/>
      </rPr>
      <t>: Includes all benefits of the Premier Enhancement, plus: Equipment breakdown coverage ($100,000) Identity fraud expense coverage ($15,000) Personal injury liability</t>
    </r>
  </si>
  <si>
    <r>
      <t xml:space="preserve">Identity Theft: </t>
    </r>
    <r>
      <rPr>
        <sz val="12"/>
        <color theme="1"/>
        <rFont val="Calibri"/>
        <family val="2"/>
      </rPr>
      <t>Lifestages Resolution services and expense reimbursement.</t>
    </r>
  </si>
  <si>
    <r>
      <rPr>
        <b/>
        <sz val="12"/>
        <color theme="1"/>
        <rFont val="Calibri"/>
        <family val="2"/>
      </rPr>
      <t>FraudScout:</t>
    </r>
    <r>
      <rPr>
        <sz val="12"/>
        <color theme="1"/>
        <rFont val="Calibri"/>
        <family val="2"/>
      </rPr>
      <t xml:space="preserve"> A credit and identity monitoring service. The basic level is included with your
policy but there are other levels for you to choose.</t>
    </r>
  </si>
  <si>
    <r>
      <rPr>
        <b/>
        <sz val="12"/>
        <color theme="1"/>
        <rFont val="Calibri"/>
        <family val="2"/>
      </rPr>
      <t>Pet Coverage</t>
    </r>
    <r>
      <rPr>
        <sz val="12"/>
        <color theme="1"/>
        <rFont val="Calibri"/>
        <family val="2"/>
      </rPr>
      <t>:  Provides up to $300 if your pet animal, bird, or fish dies due to a covered loss.
*Limitations may apply.</t>
    </r>
  </si>
  <si>
    <r>
      <t xml:space="preserve">You may reset your own password using the provided on screen prompts through the Agent Extranet and Bluestone.  However, if additional assistance is needed with this process please contact : </t>
    </r>
    <r>
      <rPr>
        <sz val="12"/>
        <color theme="8"/>
        <rFont val="Calibri"/>
        <family val="2"/>
        <scheme val="minor"/>
      </rPr>
      <t>AgentConcierge@rockingham.insure</t>
    </r>
  </si>
  <si>
    <r>
      <rPr>
        <b/>
        <sz val="12"/>
        <color rgb="FF000000"/>
        <rFont val="Calibri"/>
        <family val="2"/>
        <scheme val="minor"/>
      </rPr>
      <t>Per Operator:</t>
    </r>
    <r>
      <rPr>
        <sz val="12"/>
        <color rgb="FF000000"/>
        <rFont val="Calibri"/>
        <family val="2"/>
        <scheme val="minor"/>
      </rPr>
      <t xml:space="preserve">  No more than two at fault accidents. </t>
    </r>
    <r>
      <rPr>
        <b/>
        <sz val="12"/>
        <color rgb="FF000000"/>
        <rFont val="Calibri"/>
        <family val="2"/>
        <scheme val="minor"/>
      </rPr>
      <t xml:space="preserve">Per Policy: </t>
    </r>
    <r>
      <rPr>
        <sz val="12"/>
        <color rgb="FF000000"/>
        <rFont val="Calibri"/>
        <family val="2"/>
        <scheme val="minor"/>
      </rPr>
      <t xml:space="preserve"> No more than three total accidents regardless of fault.  No more than three comprehensive losses of $250 or greater (new business only). Any 
towing and labor claims and any losses under $250 do not count towards total. No total theft or fire losses (new business only).</t>
    </r>
  </si>
  <si>
    <r>
      <rPr>
        <sz val="12"/>
        <color theme="1"/>
        <rFont val="Calibri"/>
        <family val="2"/>
        <scheme val="minor"/>
      </rPr>
      <t>Underwriting Contact:
Underwriting Contact Information
Online or Email: Reach out directly to your assigned Underwriter.
If Unavailable: If your assigned Underwriter is unavailable (e.g., due to vacations), you can contact our Underwriting queue.
Phone: (800) 434-7736 ext. 2994</t>
    </r>
    <r>
      <rPr>
        <u/>
        <sz val="12"/>
        <color theme="10"/>
        <rFont val="Calibri"/>
        <family val="2"/>
        <scheme val="minor"/>
      </rPr>
      <t xml:space="preserve">
</t>
    </r>
    <r>
      <rPr>
        <sz val="12"/>
        <color theme="1"/>
        <rFont val="Calibri"/>
        <family val="2"/>
        <scheme val="minor"/>
      </rPr>
      <t>Email:</t>
    </r>
    <r>
      <rPr>
        <u/>
        <sz val="12"/>
        <color rgb="FF0070C0"/>
        <rFont val="Calibri"/>
        <family val="2"/>
        <scheme val="minor"/>
      </rPr>
      <t>Underwriting@rockinghamgroup.com</t>
    </r>
  </si>
  <si>
    <r>
      <rPr>
        <sz val="12"/>
        <color theme="1"/>
        <rFont val="Calibri"/>
        <family val="2"/>
        <scheme val="minor"/>
      </rPr>
      <t>Yes-</t>
    </r>
    <r>
      <rPr>
        <u/>
        <sz val="12"/>
        <color theme="10"/>
        <rFont val="Calibri"/>
        <family val="2"/>
        <scheme val="minor"/>
      </rPr>
      <t xml:space="preserve"> Agent of Record Change form</t>
    </r>
  </si>
  <si>
    <r>
      <t xml:space="preserve">Agency Sweep: </t>
    </r>
    <r>
      <rPr>
        <i/>
        <sz val="12"/>
        <color theme="1"/>
        <rFont val="Calibri"/>
        <family val="2"/>
        <scheme val="minor"/>
      </rPr>
      <t>Premium Payment- Sweep, or cut check?</t>
    </r>
  </si>
  <si>
    <t>Availability: HO 3, 5, 4,6.</t>
  </si>
  <si>
    <t>Availability: HO 3, 5,4,6.</t>
  </si>
  <si>
    <t>Availability: HO 3, 5, 4, 6.</t>
  </si>
  <si>
    <t>Availability: HO 3, 5,6 .</t>
  </si>
  <si>
    <t>``</t>
  </si>
  <si>
    <r>
      <rPr>
        <sz val="12"/>
        <color theme="1"/>
        <rFont val="Calibri"/>
        <family val="2"/>
        <scheme val="minor"/>
      </rPr>
      <t>Assigned Underwriter: Melanie Wiseman (800) 434-7736 x 1076  Email:</t>
    </r>
    <r>
      <rPr>
        <u/>
        <sz val="12"/>
        <color theme="10"/>
        <rFont val="Calibri"/>
        <family val="2"/>
        <scheme val="minor"/>
      </rPr>
      <t xml:space="preserve"> mwiseman@rockingham.insu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2"/>
      <color theme="1"/>
      <name val="Calibri"/>
      <family val="2"/>
      <scheme val="minor"/>
    </font>
    <font>
      <b/>
      <u/>
      <sz val="12"/>
      <color theme="1"/>
      <name val="Calibri"/>
      <family val="2"/>
      <scheme val="minor"/>
    </font>
    <font>
      <b/>
      <u/>
      <sz val="12"/>
      <name val="Calibri"/>
      <family val="2"/>
      <scheme val="minor"/>
    </font>
    <font>
      <b/>
      <i/>
      <u/>
      <sz val="12"/>
      <name val="Calibri"/>
      <family val="2"/>
      <scheme val="minor"/>
    </font>
    <font>
      <b/>
      <i/>
      <u/>
      <sz val="12"/>
      <color theme="1"/>
      <name val="Calibri"/>
      <family val="2"/>
      <scheme val="minor"/>
    </font>
    <font>
      <u/>
      <sz val="12"/>
      <name val="Calibri"/>
      <family val="2"/>
      <scheme val="minor"/>
    </font>
    <font>
      <b/>
      <sz val="12"/>
      <color theme="1"/>
      <name val="Calibri"/>
      <family val="2"/>
      <scheme val="minor"/>
    </font>
    <font>
      <b/>
      <sz val="12"/>
      <color theme="4" tint="0.39997558519241921"/>
      <name val="Calibri"/>
      <family val="2"/>
      <scheme val="minor"/>
    </font>
    <font>
      <i/>
      <sz val="12"/>
      <color theme="1"/>
      <name val="Calibri"/>
      <family val="2"/>
      <scheme val="minor"/>
    </font>
    <font>
      <sz val="12"/>
      <color rgb="FFFF0000"/>
      <name val="Calibri"/>
      <family val="2"/>
      <scheme val="minor"/>
    </font>
    <font>
      <sz val="12"/>
      <name val="Calibri"/>
      <family val="2"/>
      <scheme val="minor"/>
    </font>
    <font>
      <u/>
      <sz val="11"/>
      <color theme="10"/>
      <name val="Calibri"/>
      <family val="2"/>
      <scheme val="minor"/>
    </font>
    <font>
      <sz val="11"/>
      <color rgb="FFFF0000"/>
      <name val="Calibri"/>
      <family val="2"/>
      <scheme val="minor"/>
    </font>
    <font>
      <i/>
      <sz val="12"/>
      <color theme="5" tint="-0.249977111117893"/>
      <name val="Calibri"/>
      <family val="2"/>
      <scheme val="minor"/>
    </font>
    <font>
      <u/>
      <sz val="12"/>
      <color theme="10"/>
      <name val="Calibri"/>
      <family val="2"/>
      <scheme val="minor"/>
    </font>
    <font>
      <b/>
      <u/>
      <sz val="12"/>
      <color theme="1"/>
      <name val="Calibri"/>
      <family val="2"/>
    </font>
    <font>
      <sz val="12"/>
      <color theme="1"/>
      <name val="Calibri"/>
      <family val="2"/>
    </font>
    <font>
      <b/>
      <sz val="12"/>
      <color theme="1"/>
      <name val="Calibri"/>
      <family val="2"/>
    </font>
    <font>
      <sz val="12"/>
      <name val="Calibri"/>
      <family val="2"/>
    </font>
    <font>
      <u/>
      <sz val="12"/>
      <color theme="10"/>
      <name val="Calibri"/>
      <family val="2"/>
    </font>
    <font>
      <sz val="12"/>
      <color theme="8"/>
      <name val="Calibri"/>
      <family val="2"/>
      <scheme val="minor"/>
    </font>
    <font>
      <sz val="12"/>
      <color rgb="FF000000"/>
      <name val="Calibri"/>
      <family val="2"/>
      <scheme val="minor"/>
    </font>
    <font>
      <b/>
      <sz val="12"/>
      <color rgb="FF000000"/>
      <name val="Calibri"/>
      <family val="2"/>
      <scheme val="minor"/>
    </font>
    <font>
      <b/>
      <sz val="12"/>
      <color theme="0"/>
      <name val="Calibri"/>
      <family val="2"/>
      <scheme val="minor"/>
    </font>
    <font>
      <u/>
      <sz val="12"/>
      <color rgb="FF0070C0"/>
      <name val="Calibri"/>
      <family val="2"/>
      <scheme val="minor"/>
    </font>
  </fonts>
  <fills count="7">
    <fill>
      <patternFill patternType="none"/>
    </fill>
    <fill>
      <patternFill patternType="gray125"/>
    </fill>
    <fill>
      <patternFill patternType="solid">
        <fgColor theme="9" tint="0.79998168889431442"/>
        <bgColor indexed="64"/>
      </patternFill>
    </fill>
    <fill>
      <patternFill patternType="solid">
        <fgColor rgb="FF5E943C"/>
        <bgColor indexed="64"/>
      </patternFill>
    </fill>
    <fill>
      <patternFill patternType="solid">
        <fgColor theme="6" tint="0.79998168889431442"/>
        <bgColor indexed="64"/>
      </patternFill>
    </fill>
    <fill>
      <patternFill patternType="solid">
        <fgColor theme="0"/>
        <bgColor indexed="64"/>
      </patternFill>
    </fill>
    <fill>
      <patternFill patternType="solid">
        <fgColor rgb="FF0070C0"/>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diagonal/>
    </border>
  </borders>
  <cellStyleXfs count="2">
    <xf numFmtId="0" fontId="0" fillId="0" borderId="0"/>
    <xf numFmtId="0" fontId="12" fillId="0" borderId="0" applyNumberFormat="0" applyFill="0" applyBorder="0" applyAlignment="0" applyProtection="0"/>
  </cellStyleXfs>
  <cellXfs count="112">
    <xf numFmtId="0" fontId="0" fillId="0" borderId="0" xfId="0"/>
    <xf numFmtId="0" fontId="1" fillId="0" borderId="1" xfId="0" applyFont="1" applyBorder="1" applyAlignment="1">
      <alignment vertical="top" wrapText="1"/>
    </xf>
    <xf numFmtId="0" fontId="0" fillId="0" borderId="0" xfId="0" applyAlignment="1">
      <alignment wrapText="1"/>
    </xf>
    <xf numFmtId="0" fontId="13" fillId="0" borderId="0" xfId="0" applyFont="1"/>
    <xf numFmtId="0" fontId="1" fillId="0" borderId="3" xfId="0" applyFont="1" applyBorder="1" applyAlignment="1">
      <alignment horizontal="left" vertical="top"/>
    </xf>
    <xf numFmtId="0" fontId="1" fillId="0" borderId="1" xfId="0" applyFont="1" applyBorder="1" applyAlignment="1">
      <alignment horizontal="left" vertical="top"/>
    </xf>
    <xf numFmtId="0" fontId="1" fillId="0" borderId="2" xfId="0" applyFont="1" applyBorder="1" applyAlignment="1">
      <alignment horizontal="left" vertical="top"/>
    </xf>
    <xf numFmtId="0" fontId="1" fillId="0" borderId="1" xfId="0" applyFont="1" applyBorder="1" applyAlignment="1">
      <alignment vertical="top"/>
    </xf>
    <xf numFmtId="0" fontId="1" fillId="0" borderId="7" xfId="0" applyFont="1" applyBorder="1" applyAlignment="1">
      <alignment horizontal="left" vertical="top"/>
    </xf>
    <xf numFmtId="0" fontId="1" fillId="0" borderId="7" xfId="0" applyFont="1" applyBorder="1" applyAlignment="1">
      <alignment horizontal="left" vertical="top" wrapText="1"/>
    </xf>
    <xf numFmtId="0" fontId="1" fillId="0" borderId="1" xfId="0" applyFont="1" applyBorder="1" applyAlignment="1">
      <alignment horizontal="left" vertical="top" wrapText="1"/>
    </xf>
    <xf numFmtId="0" fontId="14" fillId="0" borderId="1" xfId="0" applyFont="1" applyBorder="1" applyAlignment="1">
      <alignment horizontal="left" vertical="top" wrapText="1"/>
    </xf>
    <xf numFmtId="0" fontId="11" fillId="0" borderId="1" xfId="0" applyFont="1" applyBorder="1" applyAlignment="1">
      <alignment horizontal="left" vertical="top"/>
    </xf>
    <xf numFmtId="3" fontId="1" fillId="0" borderId="1" xfId="0" applyNumberFormat="1" applyFont="1" applyBorder="1" applyAlignment="1">
      <alignment horizontal="left" vertical="top" wrapText="1"/>
    </xf>
    <xf numFmtId="3" fontId="1" fillId="0" borderId="2" xfId="0" applyNumberFormat="1" applyFont="1" applyBorder="1" applyAlignment="1">
      <alignment horizontal="left" vertical="top" wrapText="1"/>
    </xf>
    <xf numFmtId="9" fontId="1" fillId="0" borderId="1" xfId="0" applyNumberFormat="1" applyFont="1" applyBorder="1" applyAlignment="1">
      <alignment horizontal="left" vertical="top"/>
    </xf>
    <xf numFmtId="49" fontId="1" fillId="0" borderId="1" xfId="0" applyNumberFormat="1" applyFont="1" applyBorder="1" applyAlignment="1">
      <alignment horizontal="left" vertical="top" wrapText="1"/>
    </xf>
    <xf numFmtId="0" fontId="11" fillId="0" borderId="1" xfId="0" applyFont="1" applyBorder="1" applyAlignment="1">
      <alignment horizontal="left" vertical="top" wrapText="1"/>
    </xf>
    <xf numFmtId="0" fontId="1" fillId="5" borderId="1" xfId="0" applyFont="1" applyFill="1" applyBorder="1" applyAlignment="1">
      <alignment horizontal="left" vertical="top" wrapText="1"/>
    </xf>
    <xf numFmtId="0" fontId="1" fillId="0" borderId="2" xfId="0" applyFont="1" applyBorder="1" applyAlignment="1">
      <alignment horizontal="left" vertical="top" wrapText="1"/>
    </xf>
    <xf numFmtId="0" fontId="1" fillId="0" borderId="7" xfId="0" applyFont="1" applyBorder="1" applyAlignment="1">
      <alignment horizontal="left" vertical="top" wrapText="1" indent="2"/>
    </xf>
    <xf numFmtId="0" fontId="1" fillId="5" borderId="7" xfId="0" applyFont="1" applyFill="1" applyBorder="1" applyAlignment="1">
      <alignment horizontal="left" vertical="top" wrapText="1" indent="2"/>
    </xf>
    <xf numFmtId="0" fontId="1" fillId="5" borderId="1" xfId="0" applyFont="1" applyFill="1" applyBorder="1" applyAlignment="1">
      <alignment horizontal="left" vertical="top"/>
    </xf>
    <xf numFmtId="0" fontId="11" fillId="5" borderId="1" xfId="0" applyFont="1" applyFill="1" applyBorder="1" applyAlignment="1">
      <alignment horizontal="left" vertical="top"/>
    </xf>
    <xf numFmtId="0" fontId="1" fillId="0" borderId="0" xfId="0" applyFont="1" applyAlignment="1">
      <alignment horizontal="left" vertical="top"/>
    </xf>
    <xf numFmtId="0" fontId="1" fillId="0" borderId="3" xfId="0" applyFont="1" applyBorder="1" applyAlignment="1">
      <alignment horizontal="left" vertical="top" wrapText="1"/>
    </xf>
    <xf numFmtId="0" fontId="1" fillId="0" borderId="0" xfId="0" applyFont="1" applyAlignment="1">
      <alignment wrapText="1"/>
    </xf>
    <xf numFmtId="0" fontId="1" fillId="0" borderId="22" xfId="0" applyFont="1" applyBorder="1" applyAlignment="1">
      <alignment horizontal="left" vertical="top" wrapText="1"/>
    </xf>
    <xf numFmtId="0" fontId="7" fillId="0" borderId="1" xfId="0" applyFont="1" applyBorder="1" applyAlignment="1">
      <alignment vertical="top" wrapText="1"/>
    </xf>
    <xf numFmtId="0" fontId="1" fillId="0" borderId="0" xfId="0" applyFont="1" applyAlignment="1">
      <alignment vertical="top"/>
    </xf>
    <xf numFmtId="0" fontId="15" fillId="0" borderId="1" xfId="1" applyFont="1" applyBorder="1" applyAlignment="1">
      <alignment vertical="top"/>
    </xf>
    <xf numFmtId="0" fontId="1" fillId="0" borderId="11" xfId="0" applyFont="1" applyBorder="1" applyAlignment="1">
      <alignment vertical="top" wrapText="1"/>
    </xf>
    <xf numFmtId="0" fontId="15" fillId="0" borderId="1" xfId="1" applyFont="1" applyBorder="1" applyAlignment="1">
      <alignment horizontal="left" vertical="top" wrapText="1"/>
    </xf>
    <xf numFmtId="0" fontId="17" fillId="0" borderId="0" xfId="0" applyFont="1" applyAlignment="1">
      <alignment vertical="top"/>
    </xf>
    <xf numFmtId="0" fontId="17" fillId="0" borderId="1" xfId="0" applyFont="1" applyBorder="1" applyAlignment="1">
      <alignment horizontal="left" vertical="top" wrapText="1"/>
    </xf>
    <xf numFmtId="0" fontId="17" fillId="0" borderId="1" xfId="0" applyFont="1" applyBorder="1" applyAlignment="1">
      <alignment vertical="top"/>
    </xf>
    <xf numFmtId="0" fontId="17" fillId="0" borderId="1" xfId="0" applyFont="1" applyBorder="1" applyAlignment="1">
      <alignment horizontal="left" vertical="top"/>
    </xf>
    <xf numFmtId="0" fontId="17" fillId="0" borderId="1" xfId="0" applyFont="1" applyBorder="1" applyAlignment="1">
      <alignment vertical="top" wrapText="1"/>
    </xf>
    <xf numFmtId="0" fontId="19" fillId="0" borderId="1" xfId="0" applyFont="1" applyBorder="1" applyAlignment="1">
      <alignment horizontal="left" vertical="top"/>
    </xf>
    <xf numFmtId="0" fontId="20" fillId="0" borderId="1" xfId="1" applyFont="1" applyBorder="1" applyAlignment="1">
      <alignment vertical="top"/>
    </xf>
    <xf numFmtId="0" fontId="17" fillId="0" borderId="0" xfId="0" applyFont="1" applyAlignment="1">
      <alignment horizontal="left" vertical="top"/>
    </xf>
    <xf numFmtId="0" fontId="17" fillId="0" borderId="11" xfId="0" applyFont="1" applyBorder="1" applyAlignment="1">
      <alignment vertical="top" wrapText="1"/>
    </xf>
    <xf numFmtId="0" fontId="17" fillId="0" borderId="3" xfId="0" applyFont="1" applyBorder="1" applyAlignment="1">
      <alignment horizontal="left" vertical="top" wrapText="1"/>
    </xf>
    <xf numFmtId="0" fontId="20" fillId="0" borderId="1" xfId="1" applyFont="1" applyBorder="1" applyAlignment="1">
      <alignment horizontal="left" vertical="top" wrapText="1"/>
    </xf>
    <xf numFmtId="0" fontId="1" fillId="0" borderId="0" xfId="0" applyFont="1"/>
    <xf numFmtId="0" fontId="1" fillId="0" borderId="18" xfId="0" applyFont="1" applyBorder="1" applyAlignment="1">
      <alignment horizontal="left" vertical="top" wrapText="1"/>
    </xf>
    <xf numFmtId="0" fontId="1" fillId="0" borderId="0" xfId="0" applyFont="1" applyAlignment="1">
      <alignment vertical="top" wrapText="1"/>
    </xf>
    <xf numFmtId="0" fontId="7" fillId="0" borderId="0" xfId="0" applyFont="1"/>
    <xf numFmtId="0" fontId="7" fillId="0" borderId="0" xfId="0" applyFont="1" applyAlignment="1">
      <alignment wrapText="1"/>
    </xf>
    <xf numFmtId="0" fontId="18" fillId="0" borderId="1" xfId="0" applyFont="1" applyBorder="1" applyAlignment="1">
      <alignment horizontal="left" vertical="top" wrapText="1"/>
    </xf>
    <xf numFmtId="0" fontId="18" fillId="0" borderId="1" xfId="0" applyFont="1" applyBorder="1" applyAlignment="1">
      <alignment horizontal="left" vertical="top"/>
    </xf>
    <xf numFmtId="0" fontId="22" fillId="0" borderId="1" xfId="0" applyFont="1" applyBorder="1" applyAlignment="1">
      <alignment horizontal="left" vertical="top"/>
    </xf>
    <xf numFmtId="0" fontId="22" fillId="0" borderId="1" xfId="0" applyFont="1" applyBorder="1" applyAlignment="1">
      <alignment horizontal="left" vertical="top" wrapText="1"/>
    </xf>
    <xf numFmtId="0" fontId="9" fillId="0" borderId="17" xfId="0" applyFont="1" applyBorder="1" applyAlignment="1">
      <alignment horizontal="left" vertical="top"/>
    </xf>
    <xf numFmtId="0" fontId="9" fillId="0" borderId="1" xfId="0" applyFont="1" applyBorder="1" applyAlignment="1">
      <alignment horizontal="left" vertical="top"/>
    </xf>
    <xf numFmtId="0" fontId="9" fillId="0" borderId="18" xfId="0" applyFont="1" applyBorder="1" applyAlignment="1">
      <alignment horizontal="left" vertical="top"/>
    </xf>
    <xf numFmtId="0" fontId="9" fillId="0" borderId="18" xfId="0" applyFont="1" applyBorder="1" applyAlignment="1">
      <alignment horizontal="left" vertical="top" wrapText="1"/>
    </xf>
    <xf numFmtId="0" fontId="9" fillId="0" borderId="1" xfId="0" applyFont="1" applyBorder="1" applyAlignment="1">
      <alignment horizontal="left" vertical="top" wrapText="1"/>
    </xf>
    <xf numFmtId="0" fontId="10" fillId="0" borderId="0" xfId="0" applyFont="1" applyAlignment="1">
      <alignment horizontal="left" vertical="top"/>
    </xf>
    <xf numFmtId="0" fontId="9" fillId="0" borderId="0" xfId="0" applyFont="1" applyAlignment="1">
      <alignment horizontal="left" vertical="top"/>
    </xf>
    <xf numFmtId="0" fontId="9" fillId="0" borderId="7" xfId="0" applyFont="1" applyBorder="1" applyAlignment="1">
      <alignment horizontal="left" vertical="top"/>
    </xf>
    <xf numFmtId="0" fontId="1" fillId="0" borderId="8" xfId="0" applyFont="1" applyBorder="1" applyAlignment="1">
      <alignment horizontal="left" vertical="top"/>
    </xf>
    <xf numFmtId="0" fontId="1" fillId="0" borderId="9" xfId="0" applyFont="1" applyBorder="1" applyAlignment="1">
      <alignment horizontal="left" vertical="top"/>
    </xf>
    <xf numFmtId="0" fontId="9" fillId="0" borderId="15" xfId="0" applyFont="1" applyBorder="1" applyAlignment="1">
      <alignment horizontal="left" vertical="top"/>
    </xf>
    <xf numFmtId="0" fontId="1" fillId="0" borderId="16" xfId="0" applyFont="1" applyBorder="1" applyAlignment="1">
      <alignment horizontal="left" vertical="top"/>
    </xf>
    <xf numFmtId="0" fontId="1" fillId="0" borderId="19" xfId="0" applyFont="1" applyBorder="1" applyAlignment="1">
      <alignment horizontal="left" vertical="top"/>
    </xf>
    <xf numFmtId="0" fontId="15" fillId="0" borderId="7" xfId="1" applyFont="1" applyBorder="1" applyAlignment="1">
      <alignment horizontal="left" vertical="top" wrapText="1"/>
    </xf>
    <xf numFmtId="0" fontId="7" fillId="0" borderId="1" xfId="0" applyFont="1" applyBorder="1" applyAlignment="1">
      <alignment horizontal="left" vertical="top"/>
    </xf>
    <xf numFmtId="0" fontId="7" fillId="0" borderId="1" xfId="0" applyFont="1" applyBorder="1" applyAlignment="1">
      <alignment horizontal="left" vertical="top" wrapText="1"/>
    </xf>
    <xf numFmtId="0" fontId="15" fillId="0" borderId="7" xfId="1" applyFont="1" applyBorder="1" applyAlignment="1">
      <alignment horizontal="left" vertical="top"/>
    </xf>
    <xf numFmtId="0" fontId="15" fillId="0" borderId="0" xfId="1" applyFont="1" applyAlignment="1">
      <alignment horizontal="left" vertical="top" wrapText="1"/>
    </xf>
    <xf numFmtId="0" fontId="9" fillId="0" borderId="12" xfId="0" applyFont="1" applyBorder="1" applyAlignment="1">
      <alignment horizontal="left" vertical="top"/>
    </xf>
    <xf numFmtId="0" fontId="1" fillId="0" borderId="18" xfId="0" applyFont="1" applyBorder="1" applyAlignment="1">
      <alignment horizontal="left" vertical="top"/>
    </xf>
    <xf numFmtId="0" fontId="15" fillId="0" borderId="0" xfId="1" applyFont="1" applyAlignment="1">
      <alignment horizontal="left" vertical="top"/>
    </xf>
    <xf numFmtId="0" fontId="9" fillId="0" borderId="13" xfId="0" applyFont="1" applyBorder="1" applyAlignment="1">
      <alignment horizontal="left" vertical="top"/>
    </xf>
    <xf numFmtId="0" fontId="1" fillId="0" borderId="14" xfId="0" applyFont="1" applyBorder="1" applyAlignment="1">
      <alignment horizontal="left" vertical="top"/>
    </xf>
    <xf numFmtId="0" fontId="1" fillId="0" borderId="17" xfId="0" applyFont="1" applyBorder="1" applyAlignment="1">
      <alignment horizontal="left" vertical="top"/>
    </xf>
    <xf numFmtId="0" fontId="15" fillId="0" borderId="1" xfId="1" applyFont="1" applyBorder="1" applyAlignment="1">
      <alignment horizontal="left" vertical="top"/>
    </xf>
    <xf numFmtId="0" fontId="1" fillId="0" borderId="0" xfId="0" applyFont="1" applyAlignment="1">
      <alignment horizontal="left" vertical="top" wrapText="1"/>
    </xf>
    <xf numFmtId="0" fontId="9" fillId="0" borderId="1" xfId="0" applyFont="1" applyBorder="1" applyAlignment="1">
      <alignment horizontal="left" vertical="top" wrapText="1"/>
    </xf>
    <xf numFmtId="0" fontId="9" fillId="0" borderId="7" xfId="0" applyFont="1" applyBorder="1" applyAlignment="1">
      <alignment horizontal="left" vertical="top"/>
    </xf>
    <xf numFmtId="0" fontId="1" fillId="0" borderId="8" xfId="0" applyFont="1" applyBorder="1" applyAlignment="1">
      <alignment horizontal="left" vertical="top"/>
    </xf>
    <xf numFmtId="0" fontId="1" fillId="0" borderId="9" xfId="0" applyFont="1" applyBorder="1" applyAlignment="1">
      <alignment horizontal="left" vertical="top"/>
    </xf>
    <xf numFmtId="0" fontId="1" fillId="4" borderId="1" xfId="0" applyFont="1" applyFill="1" applyBorder="1" applyAlignment="1">
      <alignment horizontal="left" vertical="top"/>
    </xf>
    <xf numFmtId="0" fontId="2" fillId="2" borderId="7" xfId="0" applyFont="1" applyFill="1" applyBorder="1" applyAlignment="1">
      <alignment horizontal="left" vertical="top" wrapText="1"/>
    </xf>
    <xf numFmtId="0" fontId="2" fillId="2" borderId="8" xfId="0" applyFont="1" applyFill="1" applyBorder="1" applyAlignment="1">
      <alignment horizontal="left" vertical="top" wrapText="1"/>
    </xf>
    <xf numFmtId="0" fontId="2" fillId="2" borderId="9" xfId="0" applyFont="1" applyFill="1" applyBorder="1" applyAlignment="1">
      <alignment horizontal="left" vertical="top" wrapText="1"/>
    </xf>
    <xf numFmtId="0" fontId="4" fillId="4" borderId="1" xfId="0" applyFont="1" applyFill="1" applyBorder="1" applyAlignment="1">
      <alignment horizontal="left" vertical="top"/>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9" fillId="0" borderId="15" xfId="0" applyFont="1" applyBorder="1" applyAlignment="1">
      <alignment horizontal="left" vertical="top" wrapText="1"/>
    </xf>
    <xf numFmtId="0" fontId="9" fillId="0" borderId="16" xfId="0" applyFont="1" applyBorder="1" applyAlignment="1">
      <alignment horizontal="left" vertical="top" wrapText="1"/>
    </xf>
    <xf numFmtId="0" fontId="9" fillId="0" borderId="19" xfId="0" applyFont="1" applyBorder="1" applyAlignment="1">
      <alignment horizontal="left" vertical="top" wrapText="1"/>
    </xf>
    <xf numFmtId="0" fontId="24" fillId="6" borderId="5" xfId="0" applyFont="1" applyFill="1" applyBorder="1" applyAlignment="1">
      <alignment horizontal="left" vertical="top"/>
    </xf>
    <xf numFmtId="0" fontId="24" fillId="6" borderId="4" xfId="0" applyFont="1" applyFill="1" applyBorder="1" applyAlignment="1">
      <alignment horizontal="left" vertical="top"/>
    </xf>
    <xf numFmtId="0" fontId="24" fillId="6" borderId="6" xfId="0" applyFont="1" applyFill="1" applyBorder="1" applyAlignment="1">
      <alignment horizontal="left" vertical="top"/>
    </xf>
    <xf numFmtId="0" fontId="2" fillId="2" borderId="1" xfId="0" applyFont="1" applyFill="1" applyBorder="1" applyAlignment="1">
      <alignment horizontal="left" vertical="top" wrapText="1"/>
    </xf>
    <xf numFmtId="0" fontId="3" fillId="2" borderId="1" xfId="0" applyFont="1" applyFill="1" applyBorder="1" applyAlignment="1">
      <alignment horizontal="left" vertical="top"/>
    </xf>
    <xf numFmtId="0" fontId="2" fillId="4" borderId="7" xfId="0" applyFont="1" applyFill="1" applyBorder="1" applyAlignment="1">
      <alignment horizontal="left" vertical="top" wrapText="1"/>
    </xf>
    <xf numFmtId="0" fontId="2" fillId="4" borderId="8" xfId="0" applyFont="1" applyFill="1" applyBorder="1" applyAlignment="1">
      <alignment horizontal="left" vertical="top" wrapText="1"/>
    </xf>
    <xf numFmtId="0" fontId="2" fillId="4" borderId="9" xfId="0" applyFont="1" applyFill="1" applyBorder="1" applyAlignment="1">
      <alignment horizontal="left" vertical="top" wrapText="1"/>
    </xf>
    <xf numFmtId="0" fontId="24" fillId="6" borderId="20" xfId="0" applyFont="1" applyFill="1" applyBorder="1" applyAlignment="1">
      <alignment horizontal="left" vertical="top"/>
    </xf>
    <xf numFmtId="0" fontId="24" fillId="6" borderId="10" xfId="0" applyFont="1" applyFill="1" applyBorder="1" applyAlignment="1">
      <alignment horizontal="left" vertical="top"/>
    </xf>
    <xf numFmtId="0" fontId="24" fillId="6" borderId="21" xfId="0" applyFont="1" applyFill="1" applyBorder="1" applyAlignment="1">
      <alignment horizontal="left" vertical="top"/>
    </xf>
    <xf numFmtId="0" fontId="24" fillId="3" borderId="20" xfId="0" applyFont="1" applyFill="1" applyBorder="1" applyAlignment="1">
      <alignment horizontal="left" vertical="top"/>
    </xf>
    <xf numFmtId="0" fontId="24" fillId="3" borderId="10" xfId="0" applyFont="1" applyFill="1" applyBorder="1" applyAlignment="1">
      <alignment horizontal="left" vertical="top"/>
    </xf>
    <xf numFmtId="0" fontId="24" fillId="3" borderId="21" xfId="0" applyFont="1" applyFill="1" applyBorder="1" applyAlignment="1">
      <alignment horizontal="left" vertical="top"/>
    </xf>
    <xf numFmtId="0" fontId="8" fillId="4" borderId="1" xfId="0" applyFont="1" applyFill="1" applyBorder="1" applyAlignment="1">
      <alignment horizontal="left" vertical="top"/>
    </xf>
    <xf numFmtId="0" fontId="16" fillId="2" borderId="1" xfId="0" applyFont="1" applyFill="1" applyBorder="1" applyAlignment="1">
      <alignment horizontal="left" vertical="top" wrapText="1"/>
    </xf>
    <xf numFmtId="0" fontId="16" fillId="2" borderId="2" xfId="0" applyFont="1" applyFill="1" applyBorder="1" applyAlignment="1">
      <alignment horizontal="left" vertical="top" wrapText="1"/>
    </xf>
    <xf numFmtId="0" fontId="2" fillId="2" borderId="2" xfId="0" applyFont="1" applyFill="1" applyBorder="1" applyAlignment="1">
      <alignment horizontal="left" vertical="top" wrapText="1"/>
    </xf>
  </cellXfs>
  <cellStyles count="2">
    <cellStyle name="Hyperlink" xfId="1" builtinId="8"/>
    <cellStyle name="Normal" xfId="0" builtinId="0"/>
  </cellStyles>
  <dxfs count="26">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s>
  <tableStyles count="0" defaultTableStyle="TableStyleMedium2" defaultPivotStyle="PivotStyleLight16"/>
  <colors>
    <mruColors>
      <color rgb="FF5E943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tmp"/></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209938</xdr:colOff>
      <xdr:row>24</xdr:row>
      <xdr:rowOff>160505</xdr:rowOff>
    </xdr:to>
    <xdr:pic>
      <xdr:nvPicPr>
        <xdr:cNvPr id="3" name="Picture 2">
          <a:extLst>
            <a:ext uri="{FF2B5EF4-FFF2-40B4-BE49-F238E27FC236}">
              <a16:creationId xmlns:a16="http://schemas.microsoft.com/office/drawing/2014/main" id="{D91726EE-3131-33FA-0CA4-991A6E9B1DD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4480948" cy="56011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41</xdr:row>
      <xdr:rowOff>91440</xdr:rowOff>
    </xdr:from>
    <xdr:to>
      <xdr:col>0</xdr:col>
      <xdr:colOff>6706536</xdr:colOff>
      <xdr:row>91</xdr:row>
      <xdr:rowOff>144065</xdr:rowOff>
    </xdr:to>
    <xdr:pic>
      <xdr:nvPicPr>
        <xdr:cNvPr id="911" name="Picture 910">
          <a:extLst>
            <a:ext uri="{FF2B5EF4-FFF2-40B4-BE49-F238E27FC236}">
              <a16:creationId xmlns:a16="http://schemas.microsoft.com/office/drawing/2014/main" id="{5FF374DD-11EE-D322-99A6-0B4D93A9F126}"/>
            </a:ext>
          </a:extLst>
        </xdr:cNvPr>
        <xdr:cNvPicPr>
          <a:picLocks noChangeAspect="1"/>
        </xdr:cNvPicPr>
      </xdr:nvPicPr>
      <xdr:blipFill>
        <a:blip xmlns:r="http://schemas.openxmlformats.org/officeDocument/2006/relationships" r:embed="rId1"/>
        <a:stretch>
          <a:fillRect/>
        </a:stretch>
      </xdr:blipFill>
      <xdr:spPr>
        <a:xfrm>
          <a:off x="0" y="11536680"/>
          <a:ext cx="6706536" cy="9958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mailto:agentconcierge@rockingham.insure" TargetMode="External"/><Relationship Id="rId3" Type="http://schemas.openxmlformats.org/officeDocument/2006/relationships/hyperlink" Target="mailto:billing@rockingham.insure" TargetMode="External"/><Relationship Id="rId7" Type="http://schemas.openxmlformats.org/officeDocument/2006/relationships/hyperlink" Target="mailto:mwiseman@rockingham.insure" TargetMode="External"/><Relationship Id="rId2" Type="http://schemas.openxmlformats.org/officeDocument/2006/relationships/hyperlink" Target="https://agent.rockinghamgroup.com/security/login.aspx" TargetMode="External"/><Relationship Id="rId1" Type="http://schemas.openxmlformats.org/officeDocument/2006/relationships/hyperlink" Target="http://www.rockingham.insure/" TargetMode="External"/><Relationship Id="rId6" Type="http://schemas.openxmlformats.org/officeDocument/2006/relationships/hyperlink" Target="mailto:billing@rockingham.insure" TargetMode="External"/><Relationship Id="rId5" Type="http://schemas.openxmlformats.org/officeDocument/2006/relationships/hyperlink" Target="https://agent.rockinghamgroup.com/AgentExtranet/Document/DocumentSearchResults.aspx?DocumentTypeMain=Forms-Misc." TargetMode="External"/><Relationship Id="rId4" Type="http://schemas.openxmlformats.org/officeDocument/2006/relationships/hyperlink" Target="mailto:care@rockinghamgroup.com" TargetMode="External"/><Relationship Id="rId9"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hyperlink" Target="https://agent.rockinghamgroup.com/AgentExtranet/Document/DocumentSearchResults.aspx?DocumentTypeMain=Training" TargetMode="External"/><Relationship Id="rId2" Type="http://schemas.openxmlformats.org/officeDocument/2006/relationships/hyperlink" Target="mailto:AgentConcierge@rockingham.insure" TargetMode="External"/><Relationship Id="rId1" Type="http://schemas.openxmlformats.org/officeDocument/2006/relationships/hyperlink" Target="https://rockingham.insure/report-a-claim/" TargetMode="External"/><Relationship Id="rId4"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39997558519241921"/>
  </sheetPr>
  <dimension ref="A1:F75"/>
  <sheetViews>
    <sheetView tabSelected="1" workbookViewId="0">
      <selection activeCell="B11" sqref="B11"/>
    </sheetView>
  </sheetViews>
  <sheetFormatPr defaultRowHeight="15.6" x14ac:dyDescent="0.3"/>
  <cols>
    <col min="1" max="1" width="60.6640625" style="24" customWidth="1"/>
    <col min="2" max="2" width="59.5546875" style="24" customWidth="1"/>
    <col min="3" max="3" width="32.5546875" style="59" customWidth="1"/>
    <col min="4" max="4" width="26" style="24" customWidth="1"/>
    <col min="5" max="5" width="8.88671875" style="24"/>
    <col min="6" max="6" width="9.109375" style="24" hidden="1" customWidth="1"/>
    <col min="7" max="16384" width="8.88671875" style="24"/>
  </cols>
  <sheetData>
    <row r="1" spans="1:5" x14ac:dyDescent="0.3">
      <c r="A1" s="94" t="s">
        <v>406</v>
      </c>
      <c r="B1" s="95"/>
      <c r="C1" s="95"/>
      <c r="D1" s="95"/>
      <c r="E1" s="96"/>
    </row>
    <row r="2" spans="1:5" x14ac:dyDescent="0.3">
      <c r="A2" s="83"/>
      <c r="B2" s="83"/>
      <c r="C2" s="83"/>
      <c r="D2" s="83"/>
      <c r="E2" s="83"/>
    </row>
    <row r="3" spans="1:5" x14ac:dyDescent="0.3">
      <c r="A3" s="97" t="s">
        <v>0</v>
      </c>
      <c r="B3" s="97"/>
      <c r="C3" s="97"/>
      <c r="D3" s="97"/>
      <c r="E3" s="97"/>
    </row>
    <row r="4" spans="1:5" x14ac:dyDescent="0.3">
      <c r="A4" s="25" t="s">
        <v>1</v>
      </c>
      <c r="B4" s="4" t="s">
        <v>2</v>
      </c>
      <c r="C4" s="60" t="s">
        <v>3</v>
      </c>
      <c r="D4" s="61"/>
      <c r="E4" s="62"/>
    </row>
    <row r="5" spans="1:5" x14ac:dyDescent="0.3">
      <c r="A5" s="10" t="s">
        <v>4</v>
      </c>
      <c r="B5" s="5" t="s">
        <v>404</v>
      </c>
      <c r="C5" s="60"/>
      <c r="D5" s="61"/>
      <c r="E5" s="62"/>
    </row>
    <row r="6" spans="1:5" x14ac:dyDescent="0.3">
      <c r="A6" s="5" t="s">
        <v>5</v>
      </c>
      <c r="B6" s="5" t="s">
        <v>405</v>
      </c>
      <c r="C6" s="60"/>
      <c r="D6" s="61"/>
      <c r="E6" s="62"/>
    </row>
    <row r="7" spans="1:5" x14ac:dyDescent="0.3">
      <c r="A7" s="10" t="s">
        <v>6</v>
      </c>
      <c r="B7" s="5" t="s">
        <v>7</v>
      </c>
      <c r="C7" s="63" t="s">
        <v>8</v>
      </c>
      <c r="D7" s="64"/>
      <c r="E7" s="65"/>
    </row>
    <row r="8" spans="1:5" x14ac:dyDescent="0.3">
      <c r="A8" s="83"/>
      <c r="B8" s="83"/>
      <c r="C8" s="83"/>
      <c r="D8" s="83"/>
      <c r="E8" s="83"/>
    </row>
    <row r="9" spans="1:5" x14ac:dyDescent="0.3">
      <c r="A9" s="97" t="s">
        <v>9</v>
      </c>
      <c r="B9" s="97"/>
      <c r="C9" s="97"/>
      <c r="D9" s="97"/>
      <c r="E9" s="97"/>
    </row>
    <row r="10" spans="1:5" x14ac:dyDescent="0.3">
      <c r="A10" s="10" t="s">
        <v>10</v>
      </c>
      <c r="B10" s="8" t="s">
        <v>11</v>
      </c>
      <c r="C10" s="60" t="s">
        <v>12</v>
      </c>
      <c r="D10" s="61"/>
      <c r="E10" s="62"/>
    </row>
    <row r="11" spans="1:5" ht="31.2" x14ac:dyDescent="0.3">
      <c r="A11" s="10" t="s">
        <v>13</v>
      </c>
      <c r="B11" s="66" t="s">
        <v>499</v>
      </c>
      <c r="C11" s="60" t="s">
        <v>14</v>
      </c>
      <c r="D11" s="61"/>
      <c r="E11" s="62"/>
    </row>
    <row r="12" spans="1:5" x14ac:dyDescent="0.3">
      <c r="A12" s="10" t="s">
        <v>15</v>
      </c>
      <c r="B12" s="8" t="s">
        <v>16</v>
      </c>
      <c r="C12" s="60" t="s">
        <v>17</v>
      </c>
      <c r="D12" s="61"/>
      <c r="E12" s="62"/>
    </row>
    <row r="13" spans="1:5" ht="46.8" x14ac:dyDescent="0.3">
      <c r="A13" s="67" t="s">
        <v>18</v>
      </c>
      <c r="B13" s="9" t="s">
        <v>411</v>
      </c>
      <c r="C13" s="88" t="s">
        <v>408</v>
      </c>
      <c r="D13" s="89"/>
      <c r="E13" s="90"/>
    </row>
    <row r="14" spans="1:5" ht="62.4" x14ac:dyDescent="0.3">
      <c r="A14" s="68" t="s">
        <v>19</v>
      </c>
      <c r="B14" s="9" t="s">
        <v>20</v>
      </c>
      <c r="C14" s="88" t="s">
        <v>21</v>
      </c>
      <c r="D14" s="89"/>
      <c r="E14" s="90"/>
    </row>
    <row r="15" spans="1:5" x14ac:dyDescent="0.3">
      <c r="A15" s="10" t="s">
        <v>22</v>
      </c>
      <c r="B15" s="69" t="s">
        <v>23</v>
      </c>
      <c r="C15" s="60" t="s">
        <v>24</v>
      </c>
      <c r="D15" s="61"/>
      <c r="E15" s="62"/>
    </row>
    <row r="16" spans="1:5" ht="31.2" x14ac:dyDescent="0.3">
      <c r="A16" s="10" t="s">
        <v>25</v>
      </c>
      <c r="B16" s="70" t="s">
        <v>26</v>
      </c>
      <c r="C16" s="63" t="s">
        <v>27</v>
      </c>
      <c r="D16" s="64"/>
      <c r="E16" s="65"/>
    </row>
    <row r="17" spans="1:5" x14ac:dyDescent="0.3">
      <c r="A17" s="83"/>
      <c r="B17" s="83"/>
      <c r="C17" s="83"/>
      <c r="D17" s="83"/>
      <c r="E17" s="83"/>
    </row>
    <row r="18" spans="1:5" x14ac:dyDescent="0.3">
      <c r="A18" s="98" t="s">
        <v>28</v>
      </c>
      <c r="B18" s="98"/>
      <c r="C18" s="98"/>
      <c r="D18" s="98"/>
      <c r="E18" s="98"/>
    </row>
    <row r="19" spans="1:5" x14ac:dyDescent="0.3">
      <c r="A19" s="87" t="s">
        <v>29</v>
      </c>
      <c r="B19" s="87"/>
      <c r="C19" s="87"/>
      <c r="D19" s="87"/>
      <c r="E19" s="87"/>
    </row>
    <row r="20" spans="1:5" x14ac:dyDescent="0.3">
      <c r="A20" s="4" t="s">
        <v>30</v>
      </c>
      <c r="B20" s="4" t="s">
        <v>31</v>
      </c>
      <c r="C20" s="4" t="s">
        <v>32</v>
      </c>
      <c r="D20" s="4" t="s">
        <v>31</v>
      </c>
      <c r="E20" s="59"/>
    </row>
    <row r="21" spans="1:5" x14ac:dyDescent="0.3">
      <c r="A21" s="5" t="s">
        <v>33</v>
      </c>
      <c r="B21" s="5" t="s">
        <v>31</v>
      </c>
      <c r="C21" s="5" t="s">
        <v>34</v>
      </c>
      <c r="D21" s="5" t="s">
        <v>31</v>
      </c>
      <c r="E21" s="59"/>
    </row>
    <row r="22" spans="1:5" x14ac:dyDescent="0.3">
      <c r="A22" s="5" t="s">
        <v>35</v>
      </c>
      <c r="B22" s="5" t="s">
        <v>31</v>
      </c>
      <c r="C22" s="5" t="s">
        <v>36</v>
      </c>
      <c r="D22" s="5" t="s">
        <v>37</v>
      </c>
      <c r="E22" s="59"/>
    </row>
    <row r="23" spans="1:5" x14ac:dyDescent="0.3">
      <c r="A23" s="5" t="s">
        <v>38</v>
      </c>
      <c r="B23" s="5" t="s">
        <v>31</v>
      </c>
      <c r="C23" s="5" t="s">
        <v>39</v>
      </c>
      <c r="D23" s="5" t="s">
        <v>37</v>
      </c>
      <c r="E23" s="59"/>
    </row>
    <row r="24" spans="1:5" x14ac:dyDescent="0.3">
      <c r="A24" s="6" t="s">
        <v>40</v>
      </c>
      <c r="B24" s="6" t="s">
        <v>31</v>
      </c>
      <c r="C24" s="6" t="s">
        <v>41</v>
      </c>
      <c r="D24" s="6" t="s">
        <v>31</v>
      </c>
      <c r="E24" s="59"/>
    </row>
    <row r="25" spans="1:5" x14ac:dyDescent="0.3">
      <c r="A25" s="87" t="s">
        <v>42</v>
      </c>
      <c r="B25" s="87"/>
      <c r="C25" s="87"/>
      <c r="D25" s="87"/>
      <c r="E25" s="87"/>
    </row>
    <row r="26" spans="1:5" x14ac:dyDescent="0.3">
      <c r="A26" s="6" t="s">
        <v>43</v>
      </c>
      <c r="B26" s="6" t="s">
        <v>37</v>
      </c>
      <c r="C26" s="6" t="s">
        <v>44</v>
      </c>
      <c r="D26" s="6" t="s">
        <v>37</v>
      </c>
      <c r="E26" s="59"/>
    </row>
    <row r="27" spans="1:5" x14ac:dyDescent="0.3">
      <c r="A27" s="6" t="s">
        <v>45</v>
      </c>
      <c r="B27" s="6" t="s">
        <v>46</v>
      </c>
      <c r="C27" s="6"/>
      <c r="D27" s="6"/>
      <c r="E27" s="59"/>
    </row>
    <row r="28" spans="1:5" x14ac:dyDescent="0.3">
      <c r="A28" s="83"/>
      <c r="B28" s="83"/>
      <c r="C28" s="83"/>
      <c r="D28" s="83"/>
      <c r="E28" s="83"/>
    </row>
    <row r="29" spans="1:5" x14ac:dyDescent="0.3">
      <c r="A29" s="97" t="s">
        <v>47</v>
      </c>
      <c r="B29" s="97"/>
      <c r="C29" s="97"/>
      <c r="D29" s="97"/>
      <c r="E29" s="97"/>
    </row>
    <row r="30" spans="1:5" x14ac:dyDescent="0.3">
      <c r="A30" s="4" t="s">
        <v>48</v>
      </c>
      <c r="B30" s="4" t="s">
        <v>49</v>
      </c>
      <c r="C30" s="60" t="s">
        <v>50</v>
      </c>
      <c r="D30" s="61"/>
      <c r="E30" s="62"/>
    </row>
    <row r="31" spans="1:5" x14ac:dyDescent="0.3">
      <c r="A31" s="10" t="s">
        <v>51</v>
      </c>
      <c r="B31" s="5" t="s">
        <v>52</v>
      </c>
      <c r="C31" s="71"/>
      <c r="E31" s="72"/>
    </row>
    <row r="32" spans="1:5" ht="31.2" x14ac:dyDescent="0.3">
      <c r="A32" s="10" t="s">
        <v>53</v>
      </c>
      <c r="B32" s="10" t="s">
        <v>409</v>
      </c>
      <c r="C32" s="60" t="s">
        <v>54</v>
      </c>
      <c r="D32" s="61"/>
      <c r="E32" s="62"/>
    </row>
    <row r="33" spans="1:5" x14ac:dyDescent="0.3">
      <c r="A33" s="10" t="s">
        <v>55</v>
      </c>
      <c r="B33" s="5" t="s">
        <v>31</v>
      </c>
      <c r="C33" s="60" t="s">
        <v>56</v>
      </c>
      <c r="D33" s="61"/>
      <c r="E33" s="62"/>
    </row>
    <row r="34" spans="1:5" x14ac:dyDescent="0.3">
      <c r="A34" s="10" t="s">
        <v>57</v>
      </c>
      <c r="B34" s="5" t="s">
        <v>31</v>
      </c>
      <c r="C34" s="63"/>
      <c r="D34" s="64"/>
      <c r="E34" s="65"/>
    </row>
    <row r="35" spans="1:5" x14ac:dyDescent="0.3">
      <c r="A35" s="83"/>
      <c r="B35" s="83"/>
      <c r="C35" s="83"/>
      <c r="D35" s="83"/>
      <c r="E35" s="83"/>
    </row>
    <row r="36" spans="1:5" x14ac:dyDescent="0.3">
      <c r="A36" s="97" t="s">
        <v>58</v>
      </c>
      <c r="B36" s="97"/>
      <c r="C36" s="97"/>
      <c r="D36" s="97"/>
      <c r="E36" s="97"/>
    </row>
    <row r="37" spans="1:5" ht="31.2" x14ac:dyDescent="0.3">
      <c r="A37" s="10" t="s">
        <v>59</v>
      </c>
      <c r="B37" s="9" t="s">
        <v>441</v>
      </c>
      <c r="C37" s="60" t="s">
        <v>61</v>
      </c>
      <c r="D37" s="61"/>
      <c r="E37" s="62"/>
    </row>
    <row r="38" spans="1:5" x14ac:dyDescent="0.3">
      <c r="A38" s="10" t="s">
        <v>62</v>
      </c>
      <c r="B38" s="8" t="s">
        <v>63</v>
      </c>
      <c r="C38" s="60" t="s">
        <v>64</v>
      </c>
      <c r="D38" s="61"/>
      <c r="E38" s="62"/>
    </row>
    <row r="39" spans="1:5" ht="96" customHeight="1" x14ac:dyDescent="0.3">
      <c r="A39" s="17" t="s">
        <v>65</v>
      </c>
      <c r="B39" s="9" t="s">
        <v>66</v>
      </c>
      <c r="C39" s="60" t="s">
        <v>67</v>
      </c>
      <c r="D39" s="61"/>
      <c r="E39" s="62"/>
    </row>
    <row r="40" spans="1:5" ht="78" x14ac:dyDescent="0.3">
      <c r="A40" s="10" t="s">
        <v>68</v>
      </c>
      <c r="B40" s="9" t="s">
        <v>439</v>
      </c>
      <c r="C40" s="60" t="s">
        <v>69</v>
      </c>
      <c r="D40" s="61"/>
      <c r="E40" s="62"/>
    </row>
    <row r="41" spans="1:5" x14ac:dyDescent="0.3">
      <c r="A41" s="10" t="s">
        <v>70</v>
      </c>
      <c r="B41" s="73" t="s">
        <v>71</v>
      </c>
      <c r="C41" s="74" t="s">
        <v>72</v>
      </c>
      <c r="D41" s="75"/>
      <c r="E41" s="76"/>
    </row>
    <row r="42" spans="1:5" ht="46.8" x14ac:dyDescent="0.3">
      <c r="A42" s="17" t="s">
        <v>73</v>
      </c>
      <c r="B42" s="9" t="s">
        <v>440</v>
      </c>
      <c r="C42" s="88" t="s">
        <v>74</v>
      </c>
      <c r="D42" s="89"/>
      <c r="E42" s="90"/>
    </row>
    <row r="43" spans="1:5" ht="129" customHeight="1" x14ac:dyDescent="0.3">
      <c r="A43" s="17" t="s">
        <v>73</v>
      </c>
      <c r="B43" s="66" t="s">
        <v>491</v>
      </c>
      <c r="C43" s="88" t="s">
        <v>75</v>
      </c>
      <c r="D43" s="89"/>
      <c r="E43" s="90"/>
    </row>
    <row r="44" spans="1:5" ht="31.2" x14ac:dyDescent="0.3">
      <c r="A44" s="17" t="s">
        <v>76</v>
      </c>
      <c r="B44" s="9" t="s">
        <v>438</v>
      </c>
      <c r="C44" s="88" t="s">
        <v>77</v>
      </c>
      <c r="D44" s="89"/>
      <c r="E44" s="90"/>
    </row>
    <row r="45" spans="1:5" ht="46.8" x14ac:dyDescent="0.3">
      <c r="A45" s="17" t="s">
        <v>78</v>
      </c>
      <c r="B45" s="9" t="s">
        <v>435</v>
      </c>
      <c r="C45" s="88" t="s">
        <v>79</v>
      </c>
      <c r="D45" s="89"/>
      <c r="E45" s="90"/>
    </row>
    <row r="46" spans="1:5" ht="46.8" x14ac:dyDescent="0.3">
      <c r="A46" s="10" t="s">
        <v>80</v>
      </c>
      <c r="B46" s="9" t="s">
        <v>434</v>
      </c>
      <c r="C46" s="60" t="s">
        <v>81</v>
      </c>
      <c r="D46" s="61"/>
      <c r="E46" s="62"/>
    </row>
    <row r="47" spans="1:5" x14ac:dyDescent="0.3">
      <c r="A47" s="10" t="s">
        <v>82</v>
      </c>
      <c r="B47" s="69" t="s">
        <v>412</v>
      </c>
      <c r="C47" s="71" t="s">
        <v>83</v>
      </c>
      <c r="E47" s="72"/>
    </row>
    <row r="48" spans="1:5" ht="31.2" x14ac:dyDescent="0.3">
      <c r="A48" s="10" t="s">
        <v>84</v>
      </c>
      <c r="B48" s="9" t="s">
        <v>436</v>
      </c>
      <c r="C48" s="91" t="s">
        <v>85</v>
      </c>
      <c r="D48" s="92"/>
      <c r="E48" s="93"/>
    </row>
    <row r="49" spans="1:5" ht="31.2" x14ac:dyDescent="0.3">
      <c r="A49" s="10" t="s">
        <v>86</v>
      </c>
      <c r="B49" s="10" t="s">
        <v>436</v>
      </c>
      <c r="C49" s="88" t="s">
        <v>87</v>
      </c>
      <c r="D49" s="89"/>
      <c r="E49" s="90"/>
    </row>
    <row r="50" spans="1:5" x14ac:dyDescent="0.3">
      <c r="A50" s="10" t="s">
        <v>88</v>
      </c>
      <c r="B50" s="77" t="s">
        <v>412</v>
      </c>
      <c r="C50" s="60" t="s">
        <v>89</v>
      </c>
      <c r="D50" s="61"/>
      <c r="E50" s="62"/>
    </row>
    <row r="51" spans="1:5" x14ac:dyDescent="0.3">
      <c r="A51" s="10" t="s">
        <v>90</v>
      </c>
      <c r="B51" s="10" t="s">
        <v>91</v>
      </c>
      <c r="C51" s="60" t="s">
        <v>92</v>
      </c>
      <c r="D51" s="61"/>
      <c r="E51" s="62"/>
    </row>
    <row r="52" spans="1:5" x14ac:dyDescent="0.3">
      <c r="A52" s="10" t="s">
        <v>93</v>
      </c>
      <c r="B52" s="10" t="s">
        <v>37</v>
      </c>
      <c r="C52" s="60" t="s">
        <v>94</v>
      </c>
      <c r="D52" s="61"/>
      <c r="E52" s="62"/>
    </row>
    <row r="53" spans="1:5" x14ac:dyDescent="0.3">
      <c r="A53" s="10" t="s">
        <v>95</v>
      </c>
      <c r="B53" s="32" t="s">
        <v>492</v>
      </c>
      <c r="C53" s="60" t="s">
        <v>96</v>
      </c>
      <c r="D53" s="61"/>
      <c r="E53" s="62"/>
    </row>
    <row r="54" spans="1:5" ht="31.2" x14ac:dyDescent="0.3">
      <c r="A54" s="10" t="s">
        <v>97</v>
      </c>
      <c r="B54" s="10" t="s">
        <v>437</v>
      </c>
      <c r="C54" s="60" t="s">
        <v>98</v>
      </c>
      <c r="D54" s="61"/>
      <c r="E54" s="62"/>
    </row>
    <row r="55" spans="1:5" x14ac:dyDescent="0.3">
      <c r="A55" s="10" t="s">
        <v>99</v>
      </c>
      <c r="B55" s="11" t="s">
        <v>100</v>
      </c>
      <c r="C55" s="63" t="s">
        <v>101</v>
      </c>
      <c r="D55" s="64"/>
      <c r="E55" s="65"/>
    </row>
    <row r="56" spans="1:5" x14ac:dyDescent="0.3">
      <c r="A56" s="87"/>
      <c r="B56" s="87"/>
      <c r="C56" s="87"/>
      <c r="D56" s="87"/>
      <c r="E56" s="87"/>
    </row>
    <row r="57" spans="1:5" x14ac:dyDescent="0.3">
      <c r="A57" s="84" t="s">
        <v>102</v>
      </c>
      <c r="B57" s="85"/>
      <c r="C57" s="85"/>
      <c r="D57" s="85"/>
      <c r="E57" s="86"/>
    </row>
    <row r="58" spans="1:5" ht="82.8" customHeight="1" x14ac:dyDescent="0.3">
      <c r="A58" s="10" t="s">
        <v>103</v>
      </c>
      <c r="B58" s="10" t="s">
        <v>427</v>
      </c>
      <c r="C58" s="80"/>
      <c r="D58" s="81"/>
      <c r="E58" s="82"/>
    </row>
    <row r="59" spans="1:5" x14ac:dyDescent="0.3">
      <c r="A59" s="18" t="s">
        <v>493</v>
      </c>
      <c r="B59" s="5" t="s">
        <v>104</v>
      </c>
      <c r="C59" s="80"/>
      <c r="D59" s="81"/>
      <c r="E59" s="82"/>
    </row>
    <row r="60" spans="1:5" ht="31.2" x14ac:dyDescent="0.3">
      <c r="A60" s="18" t="s">
        <v>105</v>
      </c>
      <c r="B60" s="10" t="s">
        <v>417</v>
      </c>
      <c r="C60" s="80" t="s">
        <v>106</v>
      </c>
      <c r="D60" s="81"/>
      <c r="E60" s="82"/>
    </row>
    <row r="61" spans="1:5" ht="46.8" x14ac:dyDescent="0.3">
      <c r="A61" s="18" t="s">
        <v>107</v>
      </c>
      <c r="B61" s="10" t="s">
        <v>415</v>
      </c>
      <c r="C61" s="80" t="s">
        <v>108</v>
      </c>
      <c r="D61" s="81"/>
      <c r="E61" s="82"/>
    </row>
    <row r="62" spans="1:5" x14ac:dyDescent="0.3">
      <c r="A62" s="18" t="s">
        <v>109</v>
      </c>
      <c r="B62" s="5" t="s">
        <v>110</v>
      </c>
      <c r="C62" s="80" t="s">
        <v>111</v>
      </c>
      <c r="D62" s="81"/>
      <c r="E62" s="82"/>
    </row>
    <row r="63" spans="1:5" x14ac:dyDescent="0.3">
      <c r="A63" s="87"/>
      <c r="B63" s="87"/>
      <c r="C63" s="87"/>
      <c r="D63" s="87"/>
      <c r="E63" s="87"/>
    </row>
    <row r="64" spans="1:5" x14ac:dyDescent="0.3">
      <c r="A64" s="97" t="s">
        <v>112</v>
      </c>
      <c r="B64" s="97"/>
      <c r="C64" s="97"/>
      <c r="D64" s="97"/>
      <c r="E64" s="97"/>
    </row>
    <row r="65" spans="1:5" x14ac:dyDescent="0.3">
      <c r="A65" s="10" t="s">
        <v>113</v>
      </c>
      <c r="B65" s="10" t="s">
        <v>114</v>
      </c>
      <c r="C65" s="79" t="s">
        <v>402</v>
      </c>
      <c r="D65" s="79"/>
      <c r="E65" s="79"/>
    </row>
    <row r="66" spans="1:5" ht="31.2" x14ac:dyDescent="0.3">
      <c r="A66" s="10" t="s">
        <v>115</v>
      </c>
      <c r="B66" s="10" t="s">
        <v>407</v>
      </c>
      <c r="C66" s="79" t="s">
        <v>116</v>
      </c>
      <c r="D66" s="79"/>
      <c r="E66" s="79"/>
    </row>
    <row r="67" spans="1:5" ht="78" x14ac:dyDescent="0.3">
      <c r="A67" s="10" t="s">
        <v>117</v>
      </c>
      <c r="B67" s="10" t="s">
        <v>428</v>
      </c>
      <c r="C67" s="79" t="s">
        <v>119</v>
      </c>
      <c r="D67" s="79"/>
      <c r="E67" s="79"/>
    </row>
    <row r="68" spans="1:5" x14ac:dyDescent="0.3">
      <c r="A68" s="83"/>
      <c r="B68" s="83"/>
      <c r="C68" s="83"/>
      <c r="D68" s="83"/>
      <c r="E68" s="83"/>
    </row>
    <row r="69" spans="1:5" x14ac:dyDescent="0.3">
      <c r="A69" s="97" t="s">
        <v>418</v>
      </c>
      <c r="B69" s="97"/>
      <c r="C69" s="97"/>
      <c r="D69" s="97"/>
      <c r="E69" s="97"/>
    </row>
    <row r="70" spans="1:5" ht="109.2" x14ac:dyDescent="0.3">
      <c r="A70" s="10" t="s">
        <v>429</v>
      </c>
      <c r="B70" s="10"/>
      <c r="C70" s="79" t="s">
        <v>424</v>
      </c>
      <c r="D70" s="79"/>
      <c r="E70" s="79"/>
    </row>
    <row r="71" spans="1:5" ht="78" x14ac:dyDescent="0.3">
      <c r="A71" s="78" t="s">
        <v>425</v>
      </c>
      <c r="B71" s="10" t="s">
        <v>426</v>
      </c>
      <c r="C71" s="79" t="s">
        <v>423</v>
      </c>
      <c r="D71" s="79"/>
      <c r="E71" s="79"/>
    </row>
    <row r="72" spans="1:5" ht="46.8" x14ac:dyDescent="0.3">
      <c r="A72" s="10" t="s">
        <v>430</v>
      </c>
      <c r="B72" s="10"/>
      <c r="C72" s="79" t="s">
        <v>422</v>
      </c>
      <c r="D72" s="79"/>
      <c r="E72" s="79"/>
    </row>
    <row r="73" spans="1:5" ht="46.8" x14ac:dyDescent="0.3">
      <c r="A73" s="10" t="s">
        <v>431</v>
      </c>
      <c r="B73" s="5"/>
      <c r="C73" s="80" t="s">
        <v>419</v>
      </c>
      <c r="D73" s="81"/>
      <c r="E73" s="82"/>
    </row>
    <row r="74" spans="1:5" ht="78" x14ac:dyDescent="0.3">
      <c r="A74" s="10" t="s">
        <v>432</v>
      </c>
      <c r="B74" s="5"/>
      <c r="C74" s="54" t="s">
        <v>420</v>
      </c>
      <c r="D74" s="5"/>
      <c r="E74" s="5"/>
    </row>
    <row r="75" spans="1:5" ht="62.4" x14ac:dyDescent="0.3">
      <c r="A75" s="10" t="s">
        <v>433</v>
      </c>
      <c r="B75" s="5"/>
      <c r="C75" s="80" t="s">
        <v>421</v>
      </c>
      <c r="D75" s="81"/>
      <c r="E75" s="82"/>
    </row>
  </sheetData>
  <mergeCells count="40">
    <mergeCell ref="A1:E1"/>
    <mergeCell ref="A3:E3"/>
    <mergeCell ref="A2:E2"/>
    <mergeCell ref="A8:E8"/>
    <mergeCell ref="A69:E69"/>
    <mergeCell ref="A64:E64"/>
    <mergeCell ref="A68:E68"/>
    <mergeCell ref="A9:E9"/>
    <mergeCell ref="A17:E17"/>
    <mergeCell ref="A63:E63"/>
    <mergeCell ref="A18:E18"/>
    <mergeCell ref="A19:E19"/>
    <mergeCell ref="A25:E25"/>
    <mergeCell ref="A28:E28"/>
    <mergeCell ref="A29:E29"/>
    <mergeCell ref="A36:E36"/>
    <mergeCell ref="C13:E13"/>
    <mergeCell ref="C14:E14"/>
    <mergeCell ref="C42:E42"/>
    <mergeCell ref="C43:E43"/>
    <mergeCell ref="C44:E44"/>
    <mergeCell ref="C65:E65"/>
    <mergeCell ref="C66:E66"/>
    <mergeCell ref="C67:E67"/>
    <mergeCell ref="A35:E35"/>
    <mergeCell ref="A57:E57"/>
    <mergeCell ref="A56:E56"/>
    <mergeCell ref="C45:E45"/>
    <mergeCell ref="C48:E48"/>
    <mergeCell ref="C49:E49"/>
    <mergeCell ref="C58:E58"/>
    <mergeCell ref="C59:E59"/>
    <mergeCell ref="C62:E62"/>
    <mergeCell ref="C61:E61"/>
    <mergeCell ref="C60:E60"/>
    <mergeCell ref="C70:E70"/>
    <mergeCell ref="C71:E71"/>
    <mergeCell ref="C72:E72"/>
    <mergeCell ref="C73:E73"/>
    <mergeCell ref="C75:E75"/>
  </mergeCells>
  <conditionalFormatting sqref="B4:B7 B20:B24 D20:D24 B26:B27 D26:D27 B30:B34 B48:B55 B58:B62">
    <cfRule type="containsBlanks" dxfId="25" priority="27">
      <formula>LEN(TRIM(B4))=0</formula>
    </cfRule>
  </conditionalFormatting>
  <conditionalFormatting sqref="B10:B15">
    <cfRule type="containsBlanks" dxfId="24" priority="5">
      <formula>LEN(TRIM(B10))=0</formula>
    </cfRule>
  </conditionalFormatting>
  <conditionalFormatting sqref="B37:B40 B42:B46">
    <cfRule type="containsBlanks" dxfId="23" priority="2">
      <formula>LEN(TRIM(B37))=0</formula>
    </cfRule>
  </conditionalFormatting>
  <conditionalFormatting sqref="B65:B67">
    <cfRule type="containsBlanks" dxfId="22" priority="9">
      <formula>LEN(TRIM(B65))=0</formula>
    </cfRule>
  </conditionalFormatting>
  <conditionalFormatting sqref="B70:B72">
    <cfRule type="containsBlanks" dxfId="21" priority="1">
      <formula>LEN(TRIM(B70))=0</formula>
    </cfRule>
  </conditionalFormatting>
  <hyperlinks>
    <hyperlink ref="B15" r:id="rId1" xr:uid="{26329792-7B1E-449D-ADEA-B3AD8BB07999}"/>
    <hyperlink ref="B16" r:id="rId2" display="https://agent.rockinghamgroup.com/security/login.aspx" xr:uid="{B55E6DB6-14DC-451D-B883-365124429C86}"/>
    <hyperlink ref="B47" r:id="rId3" xr:uid="{A0273470-4A82-44E8-B06A-807246990F9F}"/>
    <hyperlink ref="B41" r:id="rId4" display="mailto:care@rockinghamgroup.com" xr:uid="{C3EE7C0A-A92E-410E-A45B-AFC30A78C2E9}"/>
    <hyperlink ref="B53" r:id="rId5" display="Agent of Record Change form" xr:uid="{DB83CDBE-ACCF-4325-B25D-311EB4D28FEA}"/>
    <hyperlink ref="B50" r:id="rId6" xr:uid="{CAE26A49-1BDD-4392-AE06-74DA7DB76387}"/>
    <hyperlink ref="B11" r:id="rId7" xr:uid="{0F821DDE-44B2-440D-B370-BA4893D5B37E}"/>
    <hyperlink ref="B43" r:id="rId8" display="mailto:agentconcierge@rockingham.insure" xr:uid="{2966FCF7-0712-4E6F-B992-50EE0DB4BCAF}"/>
  </hyperlinks>
  <pageMargins left="0.7" right="0.7" top="0.75" bottom="0.75" header="0.3" footer="0.3"/>
  <pageSetup orientation="landscape" r:id="rId9"/>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E943C"/>
  </sheetPr>
  <dimension ref="A1:H126"/>
  <sheetViews>
    <sheetView topLeftCell="A70" workbookViewId="0">
      <selection activeCell="A118" sqref="A1:XFD1048576"/>
    </sheetView>
  </sheetViews>
  <sheetFormatPr defaultRowHeight="15.6" x14ac:dyDescent="0.3"/>
  <cols>
    <col min="1" max="1" width="38.6640625" style="24" customWidth="1"/>
    <col min="2" max="2" width="41.5546875" style="24" customWidth="1"/>
    <col min="3" max="3" width="78.88671875" style="59" customWidth="1"/>
    <col min="4" max="16384" width="8.88671875" style="24"/>
  </cols>
  <sheetData>
    <row r="1" spans="1:3" x14ac:dyDescent="0.3">
      <c r="A1" s="94" t="s">
        <v>120</v>
      </c>
      <c r="B1" s="95"/>
      <c r="C1" s="95"/>
    </row>
    <row r="2" spans="1:3" x14ac:dyDescent="0.3">
      <c r="A2" s="12" t="s">
        <v>121</v>
      </c>
      <c r="B2" s="5" t="s">
        <v>122</v>
      </c>
      <c r="C2" s="53" t="s">
        <v>123</v>
      </c>
    </row>
    <row r="3" spans="1:3" x14ac:dyDescent="0.3">
      <c r="A3" s="108"/>
      <c r="B3" s="108"/>
      <c r="C3" s="108"/>
    </row>
    <row r="4" spans="1:3" x14ac:dyDescent="0.3">
      <c r="A4" s="84" t="s">
        <v>124</v>
      </c>
      <c r="B4" s="85"/>
      <c r="C4" s="86"/>
    </row>
    <row r="5" spans="1:3" ht="31.2" x14ac:dyDescent="0.3">
      <c r="A5" s="5" t="s">
        <v>125</v>
      </c>
      <c r="B5" s="13" t="s">
        <v>126</v>
      </c>
      <c r="C5" s="54" t="s">
        <v>127</v>
      </c>
    </row>
    <row r="6" spans="1:3" ht="31.2" x14ac:dyDescent="0.3">
      <c r="A6" s="6" t="s">
        <v>128</v>
      </c>
      <c r="B6" s="14" t="s">
        <v>129</v>
      </c>
      <c r="C6" s="55" t="s">
        <v>130</v>
      </c>
    </row>
    <row r="7" spans="1:3" x14ac:dyDescent="0.3">
      <c r="A7" s="108"/>
      <c r="B7" s="108"/>
      <c r="C7" s="108"/>
    </row>
    <row r="8" spans="1:3" x14ac:dyDescent="0.3">
      <c r="A8" s="84" t="s">
        <v>131</v>
      </c>
      <c r="B8" s="85"/>
      <c r="C8" s="86"/>
    </row>
    <row r="9" spans="1:3" x14ac:dyDescent="0.3">
      <c r="A9" s="5" t="s">
        <v>132</v>
      </c>
      <c r="B9" s="5" t="s">
        <v>133</v>
      </c>
      <c r="C9" s="54" t="s">
        <v>134</v>
      </c>
    </row>
    <row r="10" spans="1:3" x14ac:dyDescent="0.3">
      <c r="A10" s="5" t="s">
        <v>135</v>
      </c>
      <c r="B10" s="10" t="s">
        <v>136</v>
      </c>
      <c r="C10" s="54" t="s">
        <v>137</v>
      </c>
    </row>
    <row r="11" spans="1:3" x14ac:dyDescent="0.3">
      <c r="A11" s="5" t="s">
        <v>138</v>
      </c>
      <c r="B11" s="5" t="s">
        <v>139</v>
      </c>
      <c r="C11" s="54" t="s">
        <v>140</v>
      </c>
    </row>
    <row r="12" spans="1:3" ht="124.8" x14ac:dyDescent="0.3">
      <c r="A12" s="5" t="s">
        <v>141</v>
      </c>
      <c r="B12" s="10" t="s">
        <v>142</v>
      </c>
      <c r="C12" s="54" t="s">
        <v>143</v>
      </c>
    </row>
    <row r="13" spans="1:3" x14ac:dyDescent="0.3">
      <c r="A13" s="5" t="s">
        <v>144</v>
      </c>
      <c r="B13" s="5" t="s">
        <v>31</v>
      </c>
      <c r="C13" s="54" t="s">
        <v>145</v>
      </c>
    </row>
    <row r="14" spans="1:3" x14ac:dyDescent="0.3">
      <c r="A14" s="5" t="s">
        <v>146</v>
      </c>
      <c r="B14" s="5" t="s">
        <v>147</v>
      </c>
      <c r="C14" s="54" t="s">
        <v>148</v>
      </c>
    </row>
    <row r="15" spans="1:3" x14ac:dyDescent="0.3">
      <c r="A15" s="5" t="s">
        <v>149</v>
      </c>
      <c r="B15" s="5" t="s">
        <v>150</v>
      </c>
      <c r="C15" s="54" t="s">
        <v>151</v>
      </c>
    </row>
    <row r="16" spans="1:3" x14ac:dyDescent="0.3">
      <c r="A16" s="5" t="s">
        <v>152</v>
      </c>
      <c r="B16" s="5" t="s">
        <v>150</v>
      </c>
      <c r="C16" s="54" t="s">
        <v>153</v>
      </c>
    </row>
    <row r="17" spans="1:3" x14ac:dyDescent="0.3">
      <c r="A17" s="5" t="s">
        <v>154</v>
      </c>
      <c r="B17" s="51" t="s">
        <v>155</v>
      </c>
      <c r="C17" s="54" t="s">
        <v>156</v>
      </c>
    </row>
    <row r="18" spans="1:3" ht="171.6" x14ac:dyDescent="0.3">
      <c r="A18" s="5" t="s">
        <v>157</v>
      </c>
      <c r="B18" s="10" t="s">
        <v>158</v>
      </c>
      <c r="C18" s="55" t="s">
        <v>159</v>
      </c>
    </row>
    <row r="19" spans="1:3" x14ac:dyDescent="0.3">
      <c r="A19" s="5" t="s">
        <v>160</v>
      </c>
      <c r="B19" s="5">
        <v>4</v>
      </c>
      <c r="C19" s="55" t="s">
        <v>161</v>
      </c>
    </row>
    <row r="20" spans="1:3" x14ac:dyDescent="0.3">
      <c r="A20" s="99"/>
      <c r="B20" s="100"/>
      <c r="C20" s="101"/>
    </row>
    <row r="21" spans="1:3" x14ac:dyDescent="0.3">
      <c r="A21" s="84" t="s">
        <v>162</v>
      </c>
      <c r="B21" s="85"/>
      <c r="C21" s="86"/>
    </row>
    <row r="22" spans="1:3" x14ac:dyDescent="0.3">
      <c r="A22" s="5" t="s">
        <v>163</v>
      </c>
      <c r="B22" s="5" t="s">
        <v>133</v>
      </c>
      <c r="C22" s="54" t="s">
        <v>164</v>
      </c>
    </row>
    <row r="23" spans="1:3" ht="62.4" x14ac:dyDescent="0.3">
      <c r="A23" s="5" t="s">
        <v>165</v>
      </c>
      <c r="B23" s="10" t="s">
        <v>166</v>
      </c>
      <c r="C23" s="54" t="s">
        <v>167</v>
      </c>
    </row>
    <row r="24" spans="1:3" x14ac:dyDescent="0.3">
      <c r="A24" s="5" t="s">
        <v>168</v>
      </c>
      <c r="B24" s="10" t="s">
        <v>169</v>
      </c>
      <c r="C24" s="54" t="s">
        <v>170</v>
      </c>
    </row>
    <row r="25" spans="1:3" x14ac:dyDescent="0.3">
      <c r="A25" s="5" t="s">
        <v>171</v>
      </c>
      <c r="B25" s="10" t="s">
        <v>172</v>
      </c>
      <c r="C25" s="54" t="s">
        <v>173</v>
      </c>
    </row>
    <row r="26" spans="1:3" x14ac:dyDescent="0.3">
      <c r="A26" s="5" t="s">
        <v>174</v>
      </c>
      <c r="B26" s="10" t="s">
        <v>175</v>
      </c>
      <c r="C26" s="55" t="s">
        <v>176</v>
      </c>
    </row>
    <row r="27" spans="1:3" x14ac:dyDescent="0.3">
      <c r="A27" s="5" t="s">
        <v>177</v>
      </c>
      <c r="B27" s="10" t="s">
        <v>178</v>
      </c>
      <c r="C27" s="54" t="s">
        <v>179</v>
      </c>
    </row>
    <row r="28" spans="1:3" x14ac:dyDescent="0.3">
      <c r="A28" s="5" t="s">
        <v>180</v>
      </c>
      <c r="B28" s="10" t="s">
        <v>181</v>
      </c>
      <c r="C28" s="54" t="s">
        <v>182</v>
      </c>
    </row>
    <row r="29" spans="1:3" ht="156" x14ac:dyDescent="0.3">
      <c r="A29" s="5" t="s">
        <v>183</v>
      </c>
      <c r="B29" s="10" t="s">
        <v>410</v>
      </c>
      <c r="C29" s="54" t="s">
        <v>184</v>
      </c>
    </row>
    <row r="30" spans="1:3" x14ac:dyDescent="0.3">
      <c r="A30" s="5" t="s">
        <v>185</v>
      </c>
      <c r="B30" s="10" t="s">
        <v>139</v>
      </c>
      <c r="C30" s="54" t="s">
        <v>186</v>
      </c>
    </row>
    <row r="31" spans="1:3" x14ac:dyDescent="0.3">
      <c r="A31" s="5" t="s">
        <v>187</v>
      </c>
      <c r="B31" s="5" t="s">
        <v>188</v>
      </c>
      <c r="C31" s="54" t="s">
        <v>189</v>
      </c>
    </row>
    <row r="32" spans="1:3" ht="31.2" x14ac:dyDescent="0.3">
      <c r="A32" s="5" t="s">
        <v>190</v>
      </c>
      <c r="B32" s="15">
        <v>0.67</v>
      </c>
      <c r="C32" s="56" t="s">
        <v>191</v>
      </c>
    </row>
    <row r="33" spans="1:3" x14ac:dyDescent="0.3">
      <c r="A33" s="99"/>
      <c r="B33" s="100"/>
      <c r="C33" s="101"/>
    </row>
    <row r="34" spans="1:3" x14ac:dyDescent="0.3">
      <c r="A34" s="84" t="s">
        <v>192</v>
      </c>
      <c r="B34" s="85"/>
      <c r="C34" s="86"/>
    </row>
    <row r="35" spans="1:3" ht="62.4" x14ac:dyDescent="0.3">
      <c r="A35" s="10" t="s">
        <v>193</v>
      </c>
      <c r="B35" s="10" t="s">
        <v>194</v>
      </c>
      <c r="C35" s="57" t="s">
        <v>195</v>
      </c>
    </row>
    <row r="36" spans="1:3" ht="31.2" x14ac:dyDescent="0.3">
      <c r="A36" s="5" t="s">
        <v>196</v>
      </c>
      <c r="B36" s="10" t="s">
        <v>197</v>
      </c>
      <c r="C36" s="54" t="s">
        <v>198</v>
      </c>
    </row>
    <row r="37" spans="1:3" x14ac:dyDescent="0.3">
      <c r="A37" s="5" t="s">
        <v>199</v>
      </c>
      <c r="B37" s="5" t="s">
        <v>200</v>
      </c>
      <c r="C37" s="55" t="s">
        <v>201</v>
      </c>
    </row>
    <row r="38" spans="1:3" x14ac:dyDescent="0.3">
      <c r="A38" s="99"/>
      <c r="B38" s="100"/>
      <c r="C38" s="101"/>
    </row>
    <row r="39" spans="1:3" x14ac:dyDescent="0.3">
      <c r="A39" s="84" t="s">
        <v>202</v>
      </c>
      <c r="B39" s="85"/>
      <c r="C39" s="86"/>
    </row>
    <row r="40" spans="1:3" ht="31.2" x14ac:dyDescent="0.3">
      <c r="A40" s="5" t="s">
        <v>203</v>
      </c>
      <c r="B40" s="10" t="s">
        <v>204</v>
      </c>
      <c r="C40" s="57" t="s">
        <v>205</v>
      </c>
    </row>
    <row r="41" spans="1:3" x14ac:dyDescent="0.3">
      <c r="A41" s="5" t="s">
        <v>206</v>
      </c>
      <c r="B41" s="5" t="s">
        <v>37</v>
      </c>
      <c r="C41" s="54" t="s">
        <v>207</v>
      </c>
    </row>
    <row r="42" spans="1:3" x14ac:dyDescent="0.3">
      <c r="A42" s="5" t="s">
        <v>208</v>
      </c>
      <c r="B42" s="5" t="s">
        <v>209</v>
      </c>
      <c r="C42" s="54" t="s">
        <v>210</v>
      </c>
    </row>
    <row r="43" spans="1:3" ht="31.2" x14ac:dyDescent="0.3">
      <c r="A43" s="5" t="s">
        <v>211</v>
      </c>
      <c r="B43" s="5" t="s">
        <v>37</v>
      </c>
      <c r="C43" s="57" t="s">
        <v>212</v>
      </c>
    </row>
    <row r="44" spans="1:3" ht="31.2" x14ac:dyDescent="0.3">
      <c r="A44" s="5" t="s">
        <v>213</v>
      </c>
      <c r="B44" s="10" t="s">
        <v>214</v>
      </c>
      <c r="C44" s="54" t="s">
        <v>215</v>
      </c>
    </row>
    <row r="45" spans="1:3" ht="46.8" x14ac:dyDescent="0.3">
      <c r="A45" s="8" t="s">
        <v>216</v>
      </c>
      <c r="B45" s="10" t="s">
        <v>217</v>
      </c>
      <c r="C45" s="54" t="s">
        <v>218</v>
      </c>
    </row>
    <row r="46" spans="1:3" x14ac:dyDescent="0.3">
      <c r="A46" s="5" t="s">
        <v>219</v>
      </c>
      <c r="B46" s="10" t="s">
        <v>220</v>
      </c>
      <c r="C46" s="55" t="s">
        <v>221</v>
      </c>
    </row>
    <row r="47" spans="1:3" x14ac:dyDescent="0.3">
      <c r="A47" s="99"/>
      <c r="B47" s="100"/>
      <c r="C47" s="101"/>
    </row>
    <row r="48" spans="1:3" x14ac:dyDescent="0.3">
      <c r="A48" s="84" t="s">
        <v>222</v>
      </c>
      <c r="B48" s="85"/>
      <c r="C48" s="86"/>
    </row>
    <row r="49" spans="1:3" ht="31.2" x14ac:dyDescent="0.3">
      <c r="A49" s="9" t="s">
        <v>223</v>
      </c>
      <c r="B49" s="16" t="s">
        <v>224</v>
      </c>
      <c r="C49" s="54" t="s">
        <v>225</v>
      </c>
    </row>
    <row r="50" spans="1:3" ht="31.2" x14ac:dyDescent="0.3">
      <c r="A50" s="9" t="s">
        <v>226</v>
      </c>
      <c r="B50" s="5" t="s">
        <v>224</v>
      </c>
      <c r="C50" s="54" t="s">
        <v>227</v>
      </c>
    </row>
    <row r="51" spans="1:3" ht="31.2" x14ac:dyDescent="0.3">
      <c r="A51" s="10" t="s">
        <v>228</v>
      </c>
      <c r="B51" s="16" t="s">
        <v>139</v>
      </c>
      <c r="C51" s="57" t="s">
        <v>229</v>
      </c>
    </row>
    <row r="52" spans="1:3" ht="31.2" x14ac:dyDescent="0.3">
      <c r="A52" s="10" t="s">
        <v>230</v>
      </c>
      <c r="B52" s="16" t="s">
        <v>139</v>
      </c>
      <c r="C52" s="55" t="s">
        <v>231</v>
      </c>
    </row>
    <row r="53" spans="1:3" x14ac:dyDescent="0.3">
      <c r="A53" s="99"/>
      <c r="B53" s="100"/>
      <c r="C53" s="101"/>
    </row>
    <row r="54" spans="1:3" x14ac:dyDescent="0.3">
      <c r="A54" s="84" t="s">
        <v>232</v>
      </c>
      <c r="B54" s="85"/>
      <c r="C54" s="86"/>
    </row>
    <row r="55" spans="1:3" ht="46.8" x14ac:dyDescent="0.3">
      <c r="A55" s="9" t="s">
        <v>233</v>
      </c>
      <c r="B55" s="16" t="s">
        <v>234</v>
      </c>
      <c r="C55" s="57" t="s">
        <v>235</v>
      </c>
    </row>
    <row r="56" spans="1:3" ht="31.2" x14ac:dyDescent="0.3">
      <c r="A56" s="9" t="s">
        <v>236</v>
      </c>
      <c r="B56" s="16" t="s">
        <v>237</v>
      </c>
      <c r="C56" s="57" t="s">
        <v>238</v>
      </c>
    </row>
    <row r="57" spans="1:3" ht="31.2" x14ac:dyDescent="0.3">
      <c r="A57" s="9" t="s">
        <v>239</v>
      </c>
      <c r="B57" s="16" t="s">
        <v>240</v>
      </c>
      <c r="C57" s="54" t="s">
        <v>241</v>
      </c>
    </row>
    <row r="58" spans="1:3" ht="31.2" x14ac:dyDescent="0.3">
      <c r="A58" s="9" t="s">
        <v>242</v>
      </c>
      <c r="B58" s="16" t="s">
        <v>234</v>
      </c>
      <c r="C58" s="57" t="s">
        <v>243</v>
      </c>
    </row>
    <row r="59" spans="1:3" ht="31.2" x14ac:dyDescent="0.3">
      <c r="A59" s="9" t="s">
        <v>244</v>
      </c>
      <c r="B59" s="16" t="s">
        <v>234</v>
      </c>
      <c r="C59" s="56" t="s">
        <v>245</v>
      </c>
    </row>
    <row r="60" spans="1:3" ht="16.2" thickBot="1" x14ac:dyDescent="0.35">
      <c r="A60" s="99"/>
      <c r="B60" s="100"/>
      <c r="C60" s="101"/>
    </row>
    <row r="61" spans="1:3" ht="16.2" thickBot="1" x14ac:dyDescent="0.35">
      <c r="A61" s="102" t="s">
        <v>246</v>
      </c>
      <c r="B61" s="103" t="s">
        <v>247</v>
      </c>
      <c r="C61" s="104"/>
    </row>
    <row r="62" spans="1:3" x14ac:dyDescent="0.3">
      <c r="A62" s="84" t="s">
        <v>248</v>
      </c>
      <c r="B62" s="85"/>
      <c r="C62" s="86"/>
    </row>
    <row r="63" spans="1:3" ht="31.2" x14ac:dyDescent="0.3">
      <c r="A63" s="17" t="s">
        <v>249</v>
      </c>
      <c r="B63" s="5" t="s">
        <v>250</v>
      </c>
      <c r="C63" s="57" t="s">
        <v>251</v>
      </c>
    </row>
    <row r="64" spans="1:3" ht="109.2" x14ac:dyDescent="0.3">
      <c r="A64" s="10" t="s">
        <v>252</v>
      </c>
      <c r="B64" s="10" t="s">
        <v>253</v>
      </c>
      <c r="C64" s="54" t="s">
        <v>254</v>
      </c>
    </row>
    <row r="65" spans="1:8" ht="78" x14ac:dyDescent="0.3">
      <c r="A65" s="10" t="s">
        <v>255</v>
      </c>
      <c r="B65" s="18" t="s">
        <v>256</v>
      </c>
      <c r="C65" s="54" t="s">
        <v>257</v>
      </c>
    </row>
    <row r="66" spans="1:8" ht="62.4" x14ac:dyDescent="0.3">
      <c r="A66" s="5" t="s">
        <v>258</v>
      </c>
      <c r="B66" s="10" t="s">
        <v>259</v>
      </c>
      <c r="C66" s="54" t="s">
        <v>260</v>
      </c>
    </row>
    <row r="67" spans="1:8" ht="62.4" x14ac:dyDescent="0.3">
      <c r="A67" s="6" t="s">
        <v>261</v>
      </c>
      <c r="B67" s="19" t="s">
        <v>259</v>
      </c>
      <c r="C67" s="55" t="s">
        <v>262</v>
      </c>
    </row>
    <row r="68" spans="1:8" x14ac:dyDescent="0.3">
      <c r="A68" s="99"/>
      <c r="B68" s="100"/>
      <c r="C68" s="101"/>
    </row>
    <row r="69" spans="1:8" x14ac:dyDescent="0.3">
      <c r="A69" s="84" t="s">
        <v>263</v>
      </c>
      <c r="B69" s="85"/>
      <c r="C69" s="86"/>
    </row>
    <row r="70" spans="1:8" ht="140.4" x14ac:dyDescent="0.3">
      <c r="A70" s="17" t="s">
        <v>264</v>
      </c>
      <c r="B70" s="52" t="s">
        <v>490</v>
      </c>
      <c r="C70" s="55" t="s">
        <v>265</v>
      </c>
    </row>
    <row r="71" spans="1:8" x14ac:dyDescent="0.3">
      <c r="A71" s="99"/>
      <c r="B71" s="100"/>
      <c r="C71" s="101"/>
    </row>
    <row r="72" spans="1:8" x14ac:dyDescent="0.3">
      <c r="A72" s="84" t="s">
        <v>266</v>
      </c>
      <c r="B72" s="85"/>
      <c r="C72" s="86"/>
    </row>
    <row r="73" spans="1:8" ht="409.6" x14ac:dyDescent="0.3">
      <c r="A73" s="5" t="s">
        <v>267</v>
      </c>
      <c r="B73" s="10" t="s">
        <v>268</v>
      </c>
      <c r="C73" s="54" t="s">
        <v>269</v>
      </c>
    </row>
    <row r="74" spans="1:8" x14ac:dyDescent="0.3">
      <c r="A74" s="5" t="s">
        <v>270</v>
      </c>
      <c r="B74" s="5" t="s">
        <v>37</v>
      </c>
      <c r="C74" s="54" t="s">
        <v>271</v>
      </c>
    </row>
    <row r="75" spans="1:8" x14ac:dyDescent="0.3">
      <c r="A75" s="5" t="s">
        <v>272</v>
      </c>
      <c r="B75" s="5" t="s">
        <v>273</v>
      </c>
      <c r="C75" s="54" t="s">
        <v>274</v>
      </c>
    </row>
    <row r="76" spans="1:8" x14ac:dyDescent="0.3">
      <c r="A76" s="5" t="s">
        <v>275</v>
      </c>
      <c r="B76" s="5" t="s">
        <v>37</v>
      </c>
      <c r="C76" s="54" t="s">
        <v>276</v>
      </c>
      <c r="H76" s="58"/>
    </row>
    <row r="77" spans="1:8" ht="31.2" x14ac:dyDescent="0.3">
      <c r="A77" s="20" t="s">
        <v>277</v>
      </c>
      <c r="B77" s="16" t="s">
        <v>278</v>
      </c>
      <c r="C77" s="57" t="s">
        <v>279</v>
      </c>
    </row>
    <row r="78" spans="1:8" x14ac:dyDescent="0.3">
      <c r="A78" s="21" t="s">
        <v>280</v>
      </c>
      <c r="B78" s="16" t="s">
        <v>37</v>
      </c>
      <c r="C78" s="54" t="s">
        <v>281</v>
      </c>
    </row>
    <row r="79" spans="1:8" x14ac:dyDescent="0.3">
      <c r="A79" s="21" t="s">
        <v>282</v>
      </c>
      <c r="B79" s="16" t="s">
        <v>37</v>
      </c>
      <c r="C79" s="55" t="s">
        <v>283</v>
      </c>
    </row>
    <row r="80" spans="1:8" x14ac:dyDescent="0.3">
      <c r="A80" s="99"/>
      <c r="B80" s="100"/>
      <c r="C80" s="101"/>
    </row>
    <row r="81" spans="1:3" x14ac:dyDescent="0.3">
      <c r="A81" s="84" t="s">
        <v>284</v>
      </c>
      <c r="B81" s="85"/>
      <c r="C81" s="86"/>
    </row>
    <row r="82" spans="1:3" x14ac:dyDescent="0.3">
      <c r="A82" s="5" t="s">
        <v>285</v>
      </c>
      <c r="B82" s="5" t="s">
        <v>31</v>
      </c>
      <c r="C82" s="54" t="s">
        <v>286</v>
      </c>
    </row>
    <row r="83" spans="1:3" ht="62.4" x14ac:dyDescent="0.3">
      <c r="A83" s="22" t="s">
        <v>154</v>
      </c>
      <c r="B83" s="18" t="s">
        <v>287</v>
      </c>
      <c r="C83" s="55" t="s">
        <v>288</v>
      </c>
    </row>
    <row r="84" spans="1:3" x14ac:dyDescent="0.3">
      <c r="A84" s="99"/>
      <c r="B84" s="100"/>
      <c r="C84" s="101"/>
    </row>
    <row r="85" spans="1:3" x14ac:dyDescent="0.3">
      <c r="A85" s="84" t="s">
        <v>202</v>
      </c>
      <c r="B85" s="85"/>
      <c r="C85" s="86"/>
    </row>
    <row r="86" spans="1:3" x14ac:dyDescent="0.3">
      <c r="A86" s="5" t="s">
        <v>289</v>
      </c>
      <c r="B86" s="5" t="s">
        <v>31</v>
      </c>
      <c r="C86" s="55" t="s">
        <v>290</v>
      </c>
    </row>
    <row r="87" spans="1:3" ht="16.2" thickBot="1" x14ac:dyDescent="0.35">
      <c r="A87" s="99"/>
      <c r="B87" s="100"/>
      <c r="C87" s="101"/>
    </row>
    <row r="88" spans="1:3" ht="16.2" thickBot="1" x14ac:dyDescent="0.35">
      <c r="A88" s="105" t="s">
        <v>291</v>
      </c>
      <c r="B88" s="106" t="s">
        <v>247</v>
      </c>
      <c r="C88" s="107"/>
    </row>
    <row r="89" spans="1:3" x14ac:dyDescent="0.3">
      <c r="A89" s="12" t="s">
        <v>292</v>
      </c>
      <c r="B89" s="5" t="s">
        <v>293</v>
      </c>
      <c r="C89" s="55" t="s">
        <v>294</v>
      </c>
    </row>
    <row r="90" spans="1:3" x14ac:dyDescent="0.3">
      <c r="A90" s="99"/>
      <c r="B90" s="100"/>
      <c r="C90" s="101"/>
    </row>
    <row r="91" spans="1:3" x14ac:dyDescent="0.3">
      <c r="A91" s="84" t="s">
        <v>124</v>
      </c>
      <c r="B91" s="85"/>
      <c r="C91" s="86"/>
    </row>
    <row r="92" spans="1:3" ht="93.6" x14ac:dyDescent="0.3">
      <c r="A92" s="5" t="s">
        <v>125</v>
      </c>
      <c r="B92" s="10" t="s">
        <v>446</v>
      </c>
      <c r="C92" s="54" t="s">
        <v>127</v>
      </c>
    </row>
    <row r="93" spans="1:3" ht="31.2" x14ac:dyDescent="0.3">
      <c r="A93" s="5" t="s">
        <v>295</v>
      </c>
      <c r="B93" s="14" t="s">
        <v>296</v>
      </c>
      <c r="C93" s="55" t="s">
        <v>130</v>
      </c>
    </row>
    <row r="94" spans="1:3" x14ac:dyDescent="0.3">
      <c r="A94" s="99"/>
      <c r="B94" s="100"/>
      <c r="C94" s="101"/>
    </row>
    <row r="95" spans="1:3" x14ac:dyDescent="0.3">
      <c r="A95" s="84" t="s">
        <v>297</v>
      </c>
      <c r="B95" s="85"/>
      <c r="C95" s="86"/>
    </row>
    <row r="96" spans="1:3" ht="140.4" x14ac:dyDescent="0.3">
      <c r="A96" s="12" t="s">
        <v>298</v>
      </c>
      <c r="B96" s="10" t="s">
        <v>445</v>
      </c>
      <c r="C96" s="54" t="s">
        <v>299</v>
      </c>
    </row>
    <row r="97" spans="1:3" x14ac:dyDescent="0.3">
      <c r="A97" s="12" t="s">
        <v>300</v>
      </c>
      <c r="B97" s="5" t="s">
        <v>31</v>
      </c>
      <c r="C97" s="54" t="s">
        <v>301</v>
      </c>
    </row>
    <row r="98" spans="1:3" x14ac:dyDescent="0.3">
      <c r="A98" s="12" t="s">
        <v>302</v>
      </c>
      <c r="B98" s="5" t="s">
        <v>31</v>
      </c>
      <c r="C98" s="54" t="s">
        <v>303</v>
      </c>
    </row>
    <row r="99" spans="1:3" ht="93.6" x14ac:dyDescent="0.3">
      <c r="A99" s="12" t="s">
        <v>304</v>
      </c>
      <c r="B99" s="10" t="s">
        <v>305</v>
      </c>
      <c r="C99" s="54" t="s">
        <v>265</v>
      </c>
    </row>
    <row r="100" spans="1:3" x14ac:dyDescent="0.3">
      <c r="A100" s="12" t="s">
        <v>154</v>
      </c>
      <c r="B100" s="5" t="s">
        <v>306</v>
      </c>
      <c r="C100" s="54" t="s">
        <v>307</v>
      </c>
    </row>
    <row r="101" spans="1:3" ht="46.8" x14ac:dyDescent="0.3">
      <c r="A101" s="12" t="s">
        <v>308</v>
      </c>
      <c r="B101" s="10" t="s">
        <v>309</v>
      </c>
      <c r="C101" s="54" t="s">
        <v>310</v>
      </c>
    </row>
    <row r="102" spans="1:3" x14ac:dyDescent="0.3">
      <c r="A102" s="23" t="s">
        <v>160</v>
      </c>
      <c r="B102" s="10">
        <v>4</v>
      </c>
      <c r="C102" s="54" t="s">
        <v>311</v>
      </c>
    </row>
    <row r="103" spans="1:3" x14ac:dyDescent="0.3">
      <c r="A103" s="23" t="s">
        <v>312</v>
      </c>
      <c r="B103" s="5">
        <v>20</v>
      </c>
      <c r="C103" s="54" t="s">
        <v>313</v>
      </c>
    </row>
    <row r="104" spans="1:3" x14ac:dyDescent="0.3">
      <c r="A104" s="23" t="s">
        <v>314</v>
      </c>
      <c r="B104" s="5" t="s">
        <v>31</v>
      </c>
      <c r="C104" s="54" t="s">
        <v>315</v>
      </c>
    </row>
    <row r="105" spans="1:3" ht="46.8" x14ac:dyDescent="0.3">
      <c r="A105" s="23" t="s">
        <v>316</v>
      </c>
      <c r="B105" s="26" t="s">
        <v>444</v>
      </c>
      <c r="C105" s="54" t="s">
        <v>317</v>
      </c>
    </row>
    <row r="106" spans="1:3" ht="78" x14ac:dyDescent="0.3">
      <c r="A106" s="12" t="s">
        <v>318</v>
      </c>
      <c r="B106" s="10" t="s">
        <v>442</v>
      </c>
      <c r="C106" s="55" t="s">
        <v>319</v>
      </c>
    </row>
    <row r="107" spans="1:3" x14ac:dyDescent="0.3">
      <c r="A107" s="99"/>
      <c r="B107" s="100"/>
      <c r="C107" s="101"/>
    </row>
    <row r="108" spans="1:3" x14ac:dyDescent="0.3">
      <c r="A108" s="84" t="s">
        <v>320</v>
      </c>
      <c r="B108" s="85"/>
      <c r="C108" s="86"/>
    </row>
    <row r="109" spans="1:3" ht="31.2" x14ac:dyDescent="0.3">
      <c r="A109" s="9" t="s">
        <v>223</v>
      </c>
      <c r="B109" s="16" t="s">
        <v>321</v>
      </c>
      <c r="C109" s="54" t="s">
        <v>322</v>
      </c>
    </row>
    <row r="110" spans="1:3" ht="31.2" x14ac:dyDescent="0.3">
      <c r="A110" s="9" t="s">
        <v>226</v>
      </c>
      <c r="B110" s="16" t="s">
        <v>321</v>
      </c>
      <c r="C110" s="55" t="s">
        <v>323</v>
      </c>
    </row>
    <row r="111" spans="1:3" ht="31.2" x14ac:dyDescent="0.3">
      <c r="A111" s="10" t="s">
        <v>228</v>
      </c>
      <c r="B111" s="16" t="s">
        <v>37</v>
      </c>
      <c r="C111" s="57" t="s">
        <v>229</v>
      </c>
    </row>
    <row r="112" spans="1:3" ht="31.2" x14ac:dyDescent="0.3">
      <c r="A112" s="10" t="s">
        <v>230</v>
      </c>
      <c r="B112" s="16" t="s">
        <v>37</v>
      </c>
      <c r="C112" s="55" t="s">
        <v>231</v>
      </c>
    </row>
    <row r="113" spans="1:3" ht="16.2" thickBot="1" x14ac:dyDescent="0.35">
      <c r="A113" s="99"/>
      <c r="B113" s="100"/>
      <c r="C113" s="101"/>
    </row>
    <row r="114" spans="1:3" ht="16.2" thickBot="1" x14ac:dyDescent="0.35">
      <c r="A114" s="102" t="s">
        <v>324</v>
      </c>
      <c r="B114" s="103" t="s">
        <v>247</v>
      </c>
      <c r="C114" s="104"/>
    </row>
    <row r="115" spans="1:3" x14ac:dyDescent="0.3">
      <c r="A115" s="84" t="s">
        <v>297</v>
      </c>
      <c r="B115" s="85"/>
      <c r="C115" s="86"/>
    </row>
    <row r="116" spans="1:3" x14ac:dyDescent="0.3">
      <c r="A116" s="12" t="s">
        <v>325</v>
      </c>
      <c r="B116" s="5" t="s">
        <v>326</v>
      </c>
      <c r="C116" s="55" t="s">
        <v>327</v>
      </c>
    </row>
    <row r="117" spans="1:3" x14ac:dyDescent="0.3">
      <c r="A117" s="12" t="s">
        <v>328</v>
      </c>
      <c r="B117" s="5" t="s">
        <v>329</v>
      </c>
      <c r="C117" s="54" t="s">
        <v>330</v>
      </c>
    </row>
    <row r="118" spans="1:3" ht="234" x14ac:dyDescent="0.3">
      <c r="A118" s="12" t="s">
        <v>331</v>
      </c>
      <c r="B118" s="10" t="s">
        <v>443</v>
      </c>
      <c r="C118" s="55" t="s">
        <v>332</v>
      </c>
    </row>
    <row r="119" spans="1:3" x14ac:dyDescent="0.3">
      <c r="A119" s="12" t="s">
        <v>333</v>
      </c>
      <c r="B119" s="5" t="s">
        <v>334</v>
      </c>
      <c r="C119" s="54" t="s">
        <v>335</v>
      </c>
    </row>
    <row r="120" spans="1:3" ht="16.2" thickBot="1" x14ac:dyDescent="0.35">
      <c r="A120" s="99"/>
      <c r="B120" s="100"/>
      <c r="C120" s="101"/>
    </row>
    <row r="121" spans="1:3" ht="16.2" thickBot="1" x14ac:dyDescent="0.35">
      <c r="A121" s="102" t="s">
        <v>336</v>
      </c>
      <c r="B121" s="103" t="s">
        <v>247</v>
      </c>
      <c r="C121" s="104"/>
    </row>
    <row r="122" spans="1:3" x14ac:dyDescent="0.3">
      <c r="A122" s="84" t="s">
        <v>297</v>
      </c>
      <c r="B122" s="85"/>
      <c r="C122" s="86"/>
    </row>
    <row r="123" spans="1:3" x14ac:dyDescent="0.3">
      <c r="A123" s="12" t="s">
        <v>292</v>
      </c>
      <c r="B123" s="5" t="s">
        <v>337</v>
      </c>
      <c r="C123" s="55" t="s">
        <v>338</v>
      </c>
    </row>
    <row r="124" spans="1:3" x14ac:dyDescent="0.3">
      <c r="A124" s="23" t="s">
        <v>339</v>
      </c>
      <c r="B124" s="23" t="s">
        <v>340</v>
      </c>
      <c r="C124" s="54" t="s">
        <v>341</v>
      </c>
    </row>
    <row r="125" spans="1:3" ht="31.2" x14ac:dyDescent="0.3">
      <c r="A125" s="12" t="s">
        <v>342</v>
      </c>
      <c r="B125" s="10" t="s">
        <v>343</v>
      </c>
      <c r="C125" s="55" t="s">
        <v>344</v>
      </c>
    </row>
    <row r="126" spans="1:3" x14ac:dyDescent="0.3">
      <c r="A126" s="99"/>
      <c r="B126" s="100"/>
      <c r="C126" s="101"/>
    </row>
  </sheetData>
  <mergeCells count="41">
    <mergeCell ref="A21:C21"/>
    <mergeCell ref="A1:C1"/>
    <mergeCell ref="A4:C4"/>
    <mergeCell ref="A7:C7"/>
    <mergeCell ref="A8:C8"/>
    <mergeCell ref="A20:C20"/>
    <mergeCell ref="A3:C3"/>
    <mergeCell ref="A68:C68"/>
    <mergeCell ref="A33:C33"/>
    <mergeCell ref="A34:C34"/>
    <mergeCell ref="A38:C38"/>
    <mergeCell ref="A39:C39"/>
    <mergeCell ref="A47:C47"/>
    <mergeCell ref="A48:C48"/>
    <mergeCell ref="A53:C53"/>
    <mergeCell ref="A54:C54"/>
    <mergeCell ref="A60:C60"/>
    <mergeCell ref="A61:C61"/>
    <mergeCell ref="A62:C62"/>
    <mergeCell ref="A88:C88"/>
    <mergeCell ref="A90:C90"/>
    <mergeCell ref="A91:C91"/>
    <mergeCell ref="A94:C94"/>
    <mergeCell ref="A69:C69"/>
    <mergeCell ref="A71:C71"/>
    <mergeCell ref="A72:C72"/>
    <mergeCell ref="A80:C80"/>
    <mergeCell ref="A81:C81"/>
    <mergeCell ref="A85:C85"/>
    <mergeCell ref="A84:C84"/>
    <mergeCell ref="A87:C87"/>
    <mergeCell ref="A126:C126"/>
    <mergeCell ref="A114:C114"/>
    <mergeCell ref="A115:C115"/>
    <mergeCell ref="A120:C120"/>
    <mergeCell ref="A122:C122"/>
    <mergeCell ref="A95:C95"/>
    <mergeCell ref="A107:C107"/>
    <mergeCell ref="A108:C108"/>
    <mergeCell ref="A113:C113"/>
    <mergeCell ref="A121:C121"/>
  </mergeCells>
  <conditionalFormatting sqref="B2">
    <cfRule type="containsBlanks" dxfId="20" priority="2">
      <formula>LEN(TRIM(B2))=0</formula>
    </cfRule>
  </conditionalFormatting>
  <conditionalFormatting sqref="B5:B6 B22:B32 B89">
    <cfRule type="containsBlanks" dxfId="19" priority="22">
      <formula>LEN(TRIM(B5))=0</formula>
    </cfRule>
  </conditionalFormatting>
  <conditionalFormatting sqref="B9:B19 B55:B59 B96:B104 B106 B116:B119">
    <cfRule type="containsBlanks" dxfId="18" priority="5">
      <formula>LEN(TRIM(B9))=0</formula>
    </cfRule>
  </conditionalFormatting>
  <conditionalFormatting sqref="B35:B37">
    <cfRule type="containsBlanks" dxfId="17" priority="20">
      <formula>LEN(TRIM(B35))=0</formula>
    </cfRule>
  </conditionalFormatting>
  <conditionalFormatting sqref="B40:B46">
    <cfRule type="containsBlanks" dxfId="16" priority="7">
      <formula>LEN(TRIM(B40))=0</formula>
    </cfRule>
  </conditionalFormatting>
  <conditionalFormatting sqref="B49:B52">
    <cfRule type="containsBlanks" dxfId="15" priority="8">
      <formula>LEN(TRIM(B49))=0</formula>
    </cfRule>
  </conditionalFormatting>
  <conditionalFormatting sqref="B63:B67">
    <cfRule type="containsBlanks" dxfId="14" priority="6">
      <formula>LEN(TRIM(B63))=0</formula>
    </cfRule>
  </conditionalFormatting>
  <conditionalFormatting sqref="B70 B82:B83">
    <cfRule type="containsBlanks" dxfId="13" priority="17">
      <formula>LEN(TRIM(B70))=0</formula>
    </cfRule>
  </conditionalFormatting>
  <conditionalFormatting sqref="B73:B79">
    <cfRule type="containsBlanks" dxfId="12" priority="4">
      <formula>LEN(TRIM(B73))=0</formula>
    </cfRule>
  </conditionalFormatting>
  <conditionalFormatting sqref="B86">
    <cfRule type="containsBlanks" dxfId="11" priority="3">
      <formula>LEN(TRIM(B86))=0</formula>
    </cfRule>
  </conditionalFormatting>
  <conditionalFormatting sqref="B92:B93">
    <cfRule type="containsBlanks" dxfId="10" priority="1">
      <formula>LEN(TRIM(B92))=0</formula>
    </cfRule>
  </conditionalFormatting>
  <conditionalFormatting sqref="B109:B112">
    <cfRule type="containsBlanks" dxfId="9" priority="14">
      <formula>LEN(TRIM(B109))=0</formula>
    </cfRule>
  </conditionalFormatting>
  <conditionalFormatting sqref="B123:B125">
    <cfRule type="containsBlanks" dxfId="8" priority="13">
      <formula>LEN(TRIM(B123))=0</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E3128-F8F3-4121-8BDE-D3C5070D954F}">
  <dimension ref="J3:J10"/>
  <sheetViews>
    <sheetView workbookViewId="0">
      <selection activeCell="J3" sqref="J3"/>
    </sheetView>
  </sheetViews>
  <sheetFormatPr defaultRowHeight="14.4" x14ac:dyDescent="0.3"/>
  <cols>
    <col min="10" max="10" width="52.5546875" customWidth="1"/>
  </cols>
  <sheetData>
    <row r="3" spans="10:10" ht="100.8" x14ac:dyDescent="0.3">
      <c r="J3" s="2" t="s">
        <v>400</v>
      </c>
    </row>
    <row r="10" spans="10:10" x14ac:dyDescent="0.3">
      <c r="J10" s="3" t="s">
        <v>401</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4589E-7D0B-40D8-A5AA-3D8205D8ED56}">
  <sheetPr>
    <tabColor theme="4" tint="-0.249977111117893"/>
  </sheetPr>
  <dimension ref="A1:B21"/>
  <sheetViews>
    <sheetView topLeftCell="A3" workbookViewId="0">
      <selection activeCell="A16" sqref="A16"/>
    </sheetView>
  </sheetViews>
  <sheetFormatPr defaultRowHeight="15.6" x14ac:dyDescent="0.3"/>
  <cols>
    <col min="1" max="1" width="167.5546875" style="44" bestFit="1" customWidth="1"/>
    <col min="2" max="2" width="77.77734375" style="44" bestFit="1" customWidth="1"/>
    <col min="3" max="16384" width="8.88671875" style="44"/>
  </cols>
  <sheetData>
    <row r="1" spans="1:2" x14ac:dyDescent="0.3">
      <c r="A1" s="97" t="s">
        <v>451</v>
      </c>
      <c r="B1" s="97"/>
    </row>
    <row r="2" spans="1:2" ht="31.2" x14ac:dyDescent="0.3">
      <c r="A2" s="10" t="s">
        <v>452</v>
      </c>
      <c r="B2" s="7" t="s">
        <v>471</v>
      </c>
    </row>
    <row r="3" spans="1:2" x14ac:dyDescent="0.3">
      <c r="A3" s="5" t="s">
        <v>453</v>
      </c>
      <c r="B3" s="7" t="s">
        <v>472</v>
      </c>
    </row>
    <row r="4" spans="1:2" x14ac:dyDescent="0.3">
      <c r="A4" s="5" t="s">
        <v>454</v>
      </c>
      <c r="B4" s="7" t="s">
        <v>473</v>
      </c>
    </row>
    <row r="5" spans="1:2" ht="31.2" x14ac:dyDescent="0.3">
      <c r="A5" s="10" t="s">
        <v>455</v>
      </c>
      <c r="B5" s="7" t="s">
        <v>474</v>
      </c>
    </row>
    <row r="6" spans="1:2" ht="31.2" x14ac:dyDescent="0.3">
      <c r="A6" s="10" t="s">
        <v>456</v>
      </c>
      <c r="B6" s="7" t="s">
        <v>475</v>
      </c>
    </row>
    <row r="7" spans="1:2" x14ac:dyDescent="0.3">
      <c r="A7" s="10" t="s">
        <v>457</v>
      </c>
      <c r="B7" s="7"/>
    </row>
    <row r="8" spans="1:2" x14ac:dyDescent="0.3">
      <c r="A8" s="10" t="s">
        <v>458</v>
      </c>
      <c r="B8" s="7"/>
    </row>
    <row r="9" spans="1:2" x14ac:dyDescent="0.3">
      <c r="A9" s="10" t="s">
        <v>459</v>
      </c>
      <c r="B9" s="7"/>
    </row>
    <row r="10" spans="1:2" ht="31.2" x14ac:dyDescent="0.3">
      <c r="A10" s="27" t="s">
        <v>460</v>
      </c>
      <c r="B10" s="44" t="s">
        <v>426</v>
      </c>
    </row>
    <row r="11" spans="1:2" x14ac:dyDescent="0.3">
      <c r="A11" s="27"/>
    </row>
    <row r="12" spans="1:2" s="29" customFormat="1" x14ac:dyDescent="0.3">
      <c r="A12" s="97" t="s">
        <v>461</v>
      </c>
      <c r="B12" s="97"/>
    </row>
    <row r="13" spans="1:2" s="29" customFormat="1" x14ac:dyDescent="0.3">
      <c r="A13" s="47" t="s">
        <v>464</v>
      </c>
      <c r="B13" s="1" t="s">
        <v>450</v>
      </c>
    </row>
    <row r="14" spans="1:2" s="29" customFormat="1" x14ac:dyDescent="0.3">
      <c r="A14" s="45" t="s">
        <v>462</v>
      </c>
      <c r="B14" s="1"/>
    </row>
    <row r="15" spans="1:2" s="29" customFormat="1" ht="31.2" x14ac:dyDescent="0.3">
      <c r="A15" s="48" t="s">
        <v>465</v>
      </c>
      <c r="B15" s="28" t="s">
        <v>463</v>
      </c>
    </row>
    <row r="16" spans="1:2" s="46" customFormat="1" ht="31.2" x14ac:dyDescent="0.3">
      <c r="A16" s="26" t="s">
        <v>466</v>
      </c>
      <c r="B16" s="1"/>
    </row>
    <row r="17" spans="1:2" s="29" customFormat="1" ht="31.2" x14ac:dyDescent="0.3">
      <c r="A17" s="48" t="s">
        <v>467</v>
      </c>
      <c r="B17" s="1"/>
    </row>
    <row r="18" spans="1:2" s="29" customFormat="1" x14ac:dyDescent="0.3">
      <c r="A18" s="47" t="s">
        <v>468</v>
      </c>
      <c r="B18" s="1"/>
    </row>
    <row r="19" spans="1:2" s="29" customFormat="1" x14ac:dyDescent="0.3">
      <c r="A19" s="47" t="s">
        <v>469</v>
      </c>
      <c r="B19" s="1"/>
    </row>
    <row r="20" spans="1:2" s="29" customFormat="1" x14ac:dyDescent="0.3">
      <c r="A20" s="44" t="s">
        <v>470</v>
      </c>
      <c r="B20" s="1"/>
    </row>
    <row r="21" spans="1:2" s="29" customFormat="1" x14ac:dyDescent="0.3">
      <c r="A21" s="97"/>
      <c r="B21" s="97"/>
    </row>
  </sheetData>
  <mergeCells count="3">
    <mergeCell ref="A1:B1"/>
    <mergeCell ref="A12:B12"/>
    <mergeCell ref="A21:B21"/>
  </mergeCells>
  <conditionalFormatting sqref="B2:B9 B13:B20">
    <cfRule type="containsBlanks" dxfId="7" priority="4">
      <formula>LEN(TRIM(B2))=0</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CD543-1597-4067-B8BF-C74E67ED9CDC}">
  <sheetPr>
    <tabColor theme="5" tint="0.39997558519241921"/>
  </sheetPr>
  <dimension ref="A1:B45"/>
  <sheetViews>
    <sheetView workbookViewId="0">
      <selection activeCell="B3" sqref="B3"/>
    </sheetView>
  </sheetViews>
  <sheetFormatPr defaultRowHeight="15.6" x14ac:dyDescent="0.3"/>
  <cols>
    <col min="1" max="1" width="129.5546875" style="33" bestFit="1" customWidth="1"/>
    <col min="2" max="2" width="104.6640625" style="33" customWidth="1"/>
    <col min="3" max="16384" width="8.88671875" style="33"/>
  </cols>
  <sheetData>
    <row r="1" spans="1:2" x14ac:dyDescent="0.3">
      <c r="A1" s="109" t="s">
        <v>448</v>
      </c>
      <c r="B1" s="109"/>
    </row>
    <row r="2" spans="1:2" x14ac:dyDescent="0.3">
      <c r="A2" s="49" t="s">
        <v>476</v>
      </c>
      <c r="B2" s="44" t="s">
        <v>494</v>
      </c>
    </row>
    <row r="3" spans="1:2" x14ac:dyDescent="0.3">
      <c r="A3" s="36" t="s">
        <v>482</v>
      </c>
      <c r="B3" s="44" t="s">
        <v>477</v>
      </c>
    </row>
    <row r="4" spans="1:2" x14ac:dyDescent="0.3">
      <c r="A4" s="36" t="s">
        <v>481</v>
      </c>
      <c r="B4" s="44" t="s">
        <v>477</v>
      </c>
    </row>
    <row r="5" spans="1:2" x14ac:dyDescent="0.3">
      <c r="A5" s="36" t="s">
        <v>480</v>
      </c>
      <c r="B5" s="44" t="s">
        <v>495</v>
      </c>
    </row>
    <row r="6" spans="1:2" x14ac:dyDescent="0.3">
      <c r="A6" s="49" t="s">
        <v>478</v>
      </c>
      <c r="B6" s="44" t="s">
        <v>496</v>
      </c>
    </row>
    <row r="7" spans="1:2" ht="31.2" x14ac:dyDescent="0.3">
      <c r="A7" s="49" t="s">
        <v>479</v>
      </c>
      <c r="B7" s="44" t="s">
        <v>497</v>
      </c>
    </row>
    <row r="8" spans="1:2" x14ac:dyDescent="0.3">
      <c r="A8" s="36"/>
      <c r="B8" s="44"/>
    </row>
    <row r="9" spans="1:2" x14ac:dyDescent="0.3">
      <c r="A9" s="36"/>
      <c r="B9" s="44"/>
    </row>
    <row r="10" spans="1:2" x14ac:dyDescent="0.3">
      <c r="A10" s="109" t="s">
        <v>449</v>
      </c>
      <c r="B10" s="109"/>
    </row>
    <row r="11" spans="1:2" ht="46.8" x14ac:dyDescent="0.3">
      <c r="A11" s="34" t="s">
        <v>483</v>
      </c>
      <c r="B11" s="37" t="s">
        <v>487</v>
      </c>
    </row>
    <row r="12" spans="1:2" ht="46.8" x14ac:dyDescent="0.3">
      <c r="A12" s="34" t="s">
        <v>484</v>
      </c>
      <c r="B12" s="37" t="s">
        <v>488</v>
      </c>
    </row>
    <row r="13" spans="1:2" ht="31.2" x14ac:dyDescent="0.3">
      <c r="A13" s="34" t="s">
        <v>485</v>
      </c>
      <c r="B13" s="37"/>
    </row>
    <row r="14" spans="1:2" x14ac:dyDescent="0.3">
      <c r="A14" s="50" t="s">
        <v>486</v>
      </c>
      <c r="B14" s="37"/>
    </row>
    <row r="15" spans="1:2" x14ac:dyDescent="0.3">
      <c r="A15" s="109"/>
      <c r="B15" s="109"/>
    </row>
    <row r="16" spans="1:2" x14ac:dyDescent="0.3">
      <c r="A16" s="36"/>
      <c r="B16" s="37"/>
    </row>
    <row r="17" spans="1:2" x14ac:dyDescent="0.3">
      <c r="A17" s="36"/>
      <c r="B17" s="37"/>
    </row>
    <row r="18" spans="1:2" x14ac:dyDescent="0.3">
      <c r="A18" s="36"/>
      <c r="B18" s="35"/>
    </row>
    <row r="19" spans="1:2" x14ac:dyDescent="0.3">
      <c r="A19" s="36"/>
      <c r="B19" s="37"/>
    </row>
    <row r="20" spans="1:2" x14ac:dyDescent="0.3">
      <c r="A20" s="36"/>
      <c r="B20" s="37"/>
    </row>
    <row r="21" spans="1:2" x14ac:dyDescent="0.3">
      <c r="A21" s="36"/>
      <c r="B21" s="37"/>
    </row>
    <row r="22" spans="1:2" x14ac:dyDescent="0.3">
      <c r="A22" s="38"/>
      <c r="B22" s="35"/>
    </row>
    <row r="23" spans="1:2" x14ac:dyDescent="0.3">
      <c r="A23" s="36"/>
      <c r="B23" s="39"/>
    </row>
    <row r="24" spans="1:2" x14ac:dyDescent="0.3">
      <c r="A24" s="36"/>
      <c r="B24" s="35"/>
    </row>
    <row r="25" spans="1:2" x14ac:dyDescent="0.3">
      <c r="A25" s="109"/>
      <c r="B25" s="109"/>
    </row>
    <row r="26" spans="1:2" x14ac:dyDescent="0.3">
      <c r="A26" s="36"/>
      <c r="B26" s="35"/>
    </row>
    <row r="27" spans="1:2" x14ac:dyDescent="0.3">
      <c r="A27" s="36"/>
      <c r="B27" s="37"/>
    </row>
    <row r="28" spans="1:2" x14ac:dyDescent="0.3">
      <c r="A28" s="36"/>
      <c r="B28" s="35"/>
    </row>
    <row r="29" spans="1:2" x14ac:dyDescent="0.3">
      <c r="A29" s="36"/>
      <c r="B29" s="35"/>
    </row>
    <row r="30" spans="1:2" x14ac:dyDescent="0.3">
      <c r="A30" s="36"/>
      <c r="B30" s="35"/>
    </row>
    <row r="31" spans="1:2" x14ac:dyDescent="0.3">
      <c r="A31" s="36"/>
      <c r="B31" s="37"/>
    </row>
    <row r="32" spans="1:2" x14ac:dyDescent="0.3">
      <c r="A32" s="36"/>
      <c r="B32" s="37"/>
    </row>
    <row r="33" spans="1:2" x14ac:dyDescent="0.3">
      <c r="A33" s="36"/>
      <c r="B33" s="37"/>
    </row>
    <row r="34" spans="1:2" x14ac:dyDescent="0.3">
      <c r="A34" s="36"/>
      <c r="B34" s="39"/>
    </row>
    <row r="35" spans="1:2" x14ac:dyDescent="0.3">
      <c r="A35" s="36"/>
      <c r="B35" s="37"/>
    </row>
    <row r="36" spans="1:2" x14ac:dyDescent="0.3">
      <c r="A36" s="109"/>
      <c r="B36" s="110"/>
    </row>
    <row r="37" spans="1:2" x14ac:dyDescent="0.3">
      <c r="A37" s="40"/>
      <c r="B37" s="41"/>
    </row>
    <row r="38" spans="1:2" x14ac:dyDescent="0.3">
      <c r="A38" s="40"/>
      <c r="B38" s="42"/>
    </row>
    <row r="39" spans="1:2" x14ac:dyDescent="0.3">
      <c r="A39" s="40"/>
      <c r="B39" s="34"/>
    </row>
    <row r="40" spans="1:2" x14ac:dyDescent="0.3">
      <c r="A40" s="40"/>
      <c r="B40" s="43"/>
    </row>
    <row r="41" spans="1:2" x14ac:dyDescent="0.3">
      <c r="A41" s="109"/>
      <c r="B41" s="109"/>
    </row>
    <row r="42" spans="1:2" x14ac:dyDescent="0.3">
      <c r="A42" s="40"/>
      <c r="B42" s="40"/>
    </row>
    <row r="43" spans="1:2" x14ac:dyDescent="0.3">
      <c r="A43" s="40"/>
      <c r="B43" s="40"/>
    </row>
    <row r="44" spans="1:2" x14ac:dyDescent="0.3">
      <c r="A44" s="40"/>
      <c r="B44" s="40"/>
    </row>
    <row r="45" spans="1:2" x14ac:dyDescent="0.3">
      <c r="A45" s="40"/>
      <c r="B45" s="40"/>
    </row>
  </sheetData>
  <mergeCells count="6">
    <mergeCell ref="A1:B1"/>
    <mergeCell ref="A10:B10"/>
    <mergeCell ref="A41:B41"/>
    <mergeCell ref="A36:B36"/>
    <mergeCell ref="A25:B25"/>
    <mergeCell ref="A15:B15"/>
  </mergeCells>
  <conditionalFormatting sqref="B11:B14">
    <cfRule type="containsBlanks" dxfId="6" priority="4">
      <formula>LEN(TRIM(B11))=0</formula>
    </cfRule>
  </conditionalFormatting>
  <conditionalFormatting sqref="B16:B24">
    <cfRule type="containsBlanks" dxfId="5" priority="1">
      <formula>LEN(TRIM(B16))=0</formula>
    </cfRule>
  </conditionalFormatting>
  <conditionalFormatting sqref="B26:B33 B35 B37:B40">
    <cfRule type="containsBlanks" dxfId="4" priority="2">
      <formula>LEN(TRIM(B26))=0</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0E5C6-1E36-4B87-BAB8-B7A570B18187}">
  <sheetPr>
    <tabColor rgb="FFFFC000"/>
  </sheetPr>
  <dimension ref="A1:B45"/>
  <sheetViews>
    <sheetView workbookViewId="0">
      <selection activeCell="B39" sqref="B39"/>
    </sheetView>
  </sheetViews>
  <sheetFormatPr defaultRowHeight="15.6" x14ac:dyDescent="0.3"/>
  <cols>
    <col min="1" max="1" width="105.44140625" style="29" customWidth="1"/>
    <col min="2" max="2" width="104.6640625" style="29" customWidth="1"/>
    <col min="3" max="16384" width="8.88671875" style="29"/>
  </cols>
  <sheetData>
    <row r="1" spans="1:2" x14ac:dyDescent="0.3">
      <c r="A1" s="97" t="s">
        <v>345</v>
      </c>
      <c r="B1" s="97"/>
    </row>
    <row r="2" spans="1:2" x14ac:dyDescent="0.3">
      <c r="A2" s="5" t="s">
        <v>346</v>
      </c>
      <c r="B2" s="7" t="s">
        <v>31</v>
      </c>
    </row>
    <row r="3" spans="1:2" ht="31.2" x14ac:dyDescent="0.3">
      <c r="A3" s="5" t="s">
        <v>347</v>
      </c>
      <c r="B3" s="1" t="s">
        <v>60</v>
      </c>
    </row>
    <row r="4" spans="1:2" x14ac:dyDescent="0.3">
      <c r="A4" s="5" t="s">
        <v>348</v>
      </c>
      <c r="B4" s="7" t="s">
        <v>37</v>
      </c>
    </row>
    <row r="5" spans="1:2" x14ac:dyDescent="0.3">
      <c r="A5" s="5" t="s">
        <v>349</v>
      </c>
      <c r="B5" s="7" t="s">
        <v>350</v>
      </c>
    </row>
    <row r="6" spans="1:2" x14ac:dyDescent="0.3">
      <c r="A6" s="5" t="s">
        <v>351</v>
      </c>
      <c r="B6" s="7" t="s">
        <v>31</v>
      </c>
    </row>
    <row r="7" spans="1:2" x14ac:dyDescent="0.3">
      <c r="A7" s="5" t="s">
        <v>352</v>
      </c>
      <c r="B7" s="7" t="s">
        <v>31</v>
      </c>
    </row>
    <row r="8" spans="1:2" x14ac:dyDescent="0.3">
      <c r="A8" s="5" t="s">
        <v>353</v>
      </c>
      <c r="B8" s="7" t="s">
        <v>31</v>
      </c>
    </row>
    <row r="9" spans="1:2" x14ac:dyDescent="0.3">
      <c r="A9" s="5" t="s">
        <v>498</v>
      </c>
      <c r="B9" s="7"/>
    </row>
    <row r="10" spans="1:2" x14ac:dyDescent="0.3">
      <c r="A10" s="97" t="s">
        <v>354</v>
      </c>
      <c r="B10" s="97"/>
    </row>
    <row r="11" spans="1:2" ht="46.8" x14ac:dyDescent="0.3">
      <c r="A11" s="5" t="s">
        <v>355</v>
      </c>
      <c r="B11" s="1" t="s">
        <v>356</v>
      </c>
    </row>
    <row r="12" spans="1:2" x14ac:dyDescent="0.3">
      <c r="A12" s="5" t="s">
        <v>357</v>
      </c>
      <c r="B12" s="7" t="s">
        <v>358</v>
      </c>
    </row>
    <row r="13" spans="1:2" ht="31.2" x14ac:dyDescent="0.3">
      <c r="A13" s="5" t="s">
        <v>359</v>
      </c>
      <c r="B13" s="1" t="s">
        <v>360</v>
      </c>
    </row>
    <row r="14" spans="1:2" ht="93.6" x14ac:dyDescent="0.3">
      <c r="A14" s="5" t="s">
        <v>361</v>
      </c>
      <c r="B14" s="1" t="s">
        <v>413</v>
      </c>
    </row>
    <row r="15" spans="1:2" x14ac:dyDescent="0.3">
      <c r="A15" s="97" t="s">
        <v>362</v>
      </c>
      <c r="B15" s="97"/>
    </row>
    <row r="16" spans="1:2" x14ac:dyDescent="0.3">
      <c r="A16" s="5" t="s">
        <v>363</v>
      </c>
      <c r="B16" s="1" t="s">
        <v>364</v>
      </c>
    </row>
    <row r="17" spans="1:2" x14ac:dyDescent="0.3">
      <c r="A17" s="5" t="s">
        <v>365</v>
      </c>
      <c r="B17" s="1" t="s">
        <v>366</v>
      </c>
    </row>
    <row r="18" spans="1:2" x14ac:dyDescent="0.3">
      <c r="A18" s="5" t="s">
        <v>367</v>
      </c>
      <c r="B18" s="7" t="s">
        <v>366</v>
      </c>
    </row>
    <row r="19" spans="1:2" ht="31.2" x14ac:dyDescent="0.3">
      <c r="A19" s="5" t="s">
        <v>368</v>
      </c>
      <c r="B19" s="1" t="s">
        <v>369</v>
      </c>
    </row>
    <row r="20" spans="1:2" ht="31.2" x14ac:dyDescent="0.3">
      <c r="A20" s="5" t="s">
        <v>370</v>
      </c>
      <c r="B20" s="1" t="s">
        <v>118</v>
      </c>
    </row>
    <row r="21" spans="1:2" ht="46.8" x14ac:dyDescent="0.3">
      <c r="A21" s="5" t="s">
        <v>371</v>
      </c>
      <c r="B21" s="1" t="s">
        <v>372</v>
      </c>
    </row>
    <row r="22" spans="1:2" x14ac:dyDescent="0.3">
      <c r="A22" s="12" t="s">
        <v>373</v>
      </c>
      <c r="B22" s="7" t="s">
        <v>374</v>
      </c>
    </row>
    <row r="23" spans="1:2" x14ac:dyDescent="0.3">
      <c r="A23" s="5" t="s">
        <v>375</v>
      </c>
      <c r="B23" s="30" t="s">
        <v>416</v>
      </c>
    </row>
    <row r="24" spans="1:2" x14ac:dyDescent="0.3">
      <c r="A24" s="5" t="s">
        <v>376</v>
      </c>
      <c r="B24" s="7" t="s">
        <v>377</v>
      </c>
    </row>
    <row r="25" spans="1:2" x14ac:dyDescent="0.3">
      <c r="A25" s="97" t="s">
        <v>378</v>
      </c>
      <c r="B25" s="97"/>
    </row>
    <row r="26" spans="1:2" x14ac:dyDescent="0.3">
      <c r="A26" s="5" t="s">
        <v>379</v>
      </c>
      <c r="B26" s="7" t="s">
        <v>380</v>
      </c>
    </row>
    <row r="27" spans="1:2" ht="78" x14ac:dyDescent="0.3">
      <c r="A27" s="5" t="s">
        <v>381</v>
      </c>
      <c r="B27" s="1" t="s">
        <v>447</v>
      </c>
    </row>
    <row r="28" spans="1:2" x14ac:dyDescent="0.3">
      <c r="A28" s="5" t="s">
        <v>382</v>
      </c>
      <c r="B28" s="7" t="s">
        <v>383</v>
      </c>
    </row>
    <row r="29" spans="1:2" x14ac:dyDescent="0.3">
      <c r="A29" s="5" t="s">
        <v>384</v>
      </c>
      <c r="B29" s="7" t="s">
        <v>385</v>
      </c>
    </row>
    <row r="30" spans="1:2" ht="31.2" x14ac:dyDescent="0.3">
      <c r="A30" s="10" t="s">
        <v>386</v>
      </c>
      <c r="B30" s="7" t="s">
        <v>387</v>
      </c>
    </row>
    <row r="31" spans="1:2" ht="31.2" x14ac:dyDescent="0.3">
      <c r="A31" s="5" t="s">
        <v>388</v>
      </c>
      <c r="B31" s="1" t="s">
        <v>389</v>
      </c>
    </row>
    <row r="32" spans="1:2" x14ac:dyDescent="0.3">
      <c r="A32" s="5" t="s">
        <v>390</v>
      </c>
      <c r="B32" s="1" t="s">
        <v>139</v>
      </c>
    </row>
    <row r="33" spans="1:2" x14ac:dyDescent="0.3">
      <c r="A33" s="5" t="s">
        <v>391</v>
      </c>
      <c r="B33" s="1" t="s">
        <v>392</v>
      </c>
    </row>
    <row r="34" spans="1:2" x14ac:dyDescent="0.3">
      <c r="A34" s="5" t="s">
        <v>393</v>
      </c>
      <c r="B34" s="30" t="s">
        <v>394</v>
      </c>
    </row>
    <row r="35" spans="1:2" x14ac:dyDescent="0.3">
      <c r="A35" s="5" t="s">
        <v>395</v>
      </c>
      <c r="B35" s="28" t="s">
        <v>396</v>
      </c>
    </row>
    <row r="36" spans="1:2" x14ac:dyDescent="0.3">
      <c r="A36" s="97" t="s">
        <v>47</v>
      </c>
      <c r="B36" s="111"/>
    </row>
    <row r="37" spans="1:2" ht="46.8" x14ac:dyDescent="0.3">
      <c r="A37" s="24" t="s">
        <v>414</v>
      </c>
      <c r="B37" s="31" t="s">
        <v>489</v>
      </c>
    </row>
    <row r="38" spans="1:2" x14ac:dyDescent="0.3">
      <c r="A38" s="24"/>
      <c r="B38" s="25"/>
    </row>
    <row r="39" spans="1:2" x14ac:dyDescent="0.3">
      <c r="A39" s="24" t="s">
        <v>403</v>
      </c>
      <c r="B39" s="10" t="s">
        <v>397</v>
      </c>
    </row>
    <row r="40" spans="1:2" x14ac:dyDescent="0.3">
      <c r="A40" s="24" t="s">
        <v>398</v>
      </c>
      <c r="B40" s="32" t="s">
        <v>399</v>
      </c>
    </row>
    <row r="41" spans="1:2" x14ac:dyDescent="0.3">
      <c r="A41" s="97"/>
      <c r="B41" s="97"/>
    </row>
    <row r="42" spans="1:2" x14ac:dyDescent="0.3">
      <c r="A42" s="24"/>
      <c r="B42" s="24"/>
    </row>
    <row r="43" spans="1:2" x14ac:dyDescent="0.3">
      <c r="A43" s="24"/>
      <c r="B43" s="24"/>
    </row>
    <row r="44" spans="1:2" x14ac:dyDescent="0.3">
      <c r="A44" s="24"/>
      <c r="B44" s="24"/>
    </row>
    <row r="45" spans="1:2" x14ac:dyDescent="0.3">
      <c r="A45" s="24"/>
      <c r="B45" s="24"/>
    </row>
  </sheetData>
  <mergeCells count="6">
    <mergeCell ref="A25:B25"/>
    <mergeCell ref="A15:B15"/>
    <mergeCell ref="A10:B10"/>
    <mergeCell ref="A1:B1"/>
    <mergeCell ref="A41:B41"/>
    <mergeCell ref="A36:B36"/>
  </mergeCells>
  <conditionalFormatting sqref="B2:B9">
    <cfRule type="containsBlanks" dxfId="3" priority="4">
      <formula>LEN(TRIM(B2))=0</formula>
    </cfRule>
  </conditionalFormatting>
  <conditionalFormatting sqref="B11:B14">
    <cfRule type="containsBlanks" dxfId="2" priority="5">
      <formula>LEN(TRIM(B11))=0</formula>
    </cfRule>
  </conditionalFormatting>
  <conditionalFormatting sqref="B16:B24">
    <cfRule type="containsBlanks" dxfId="1" priority="1">
      <formula>LEN(TRIM(B16))=0</formula>
    </cfRule>
  </conditionalFormatting>
  <conditionalFormatting sqref="B26:B33 B35 B37:B40">
    <cfRule type="containsBlanks" dxfId="0" priority="3">
      <formula>LEN(TRIM(B26))=0</formula>
    </cfRule>
  </conditionalFormatting>
  <hyperlinks>
    <hyperlink ref="B34" r:id="rId1" display="https://rockingham.insure/report-a-claim/" xr:uid="{72E17F40-C0A2-4A45-89BE-23EA66BC1989}"/>
    <hyperlink ref="B40" r:id="rId2" xr:uid="{679F0B9B-BDF0-4625-A352-A07E22FB36AC}"/>
    <hyperlink ref="B23" r:id="rId3" display="Agency Onboarding manual" xr:uid="{E21CD3E2-C5D8-4D79-8988-BE8E37194F7C}"/>
  </hyperlinks>
  <pageMargins left="0.7" right="0.7" top="0.75" bottom="0.75" header="0.3" footer="0.3"/>
  <pageSetup orientation="portrait" horizontalDpi="1200" verticalDpi="1200"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66EF3A3127D1B459AA355F4F53BBB11" ma:contentTypeVersion="18" ma:contentTypeDescription="Create a new document." ma:contentTypeScope="" ma:versionID="8f2686a4f9ed1991377561061e266c43">
  <xsd:schema xmlns:xsd="http://www.w3.org/2001/XMLSchema" xmlns:xs="http://www.w3.org/2001/XMLSchema" xmlns:p="http://schemas.microsoft.com/office/2006/metadata/properties" xmlns:ns2="b67199a9-7833-4bab-9cb4-c305a2e36c5c" xmlns:ns3="3bc8e2f3-fa7f-49ea-819a-75187c980e31" targetNamespace="http://schemas.microsoft.com/office/2006/metadata/properties" ma:root="true" ma:fieldsID="b3b017b19fe600b205abcd61a819ff39" ns2:_="" ns3:_="">
    <xsd:import namespace="b67199a9-7833-4bab-9cb4-c305a2e36c5c"/>
    <xsd:import namespace="3bc8e2f3-fa7f-49ea-819a-75187c980e3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Location"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67199a9-7833-4bab-9cb4-c305a2e36c5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6bce667-ac4f-43e3-b711-b689fe786739"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bc8e2f3-fa7f-49ea-819a-75187c980e31"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73c4fcc3-bf7c-4f5b-aa4e-77bd6bcfc219}" ma:internalName="TaxCatchAll" ma:showField="CatchAllData" ma:web="3bc8e2f3-fa7f-49ea-819a-75187c980e31">
      <xsd:complexType>
        <xsd:complexContent>
          <xsd:extension base="dms:MultiChoiceLookup">
            <xsd:sequence>
              <xsd:element name="Value" type="dms:Lookup" maxOccurs="unbounded" minOccurs="0" nillable="true"/>
            </xsd:sequence>
          </xsd:extension>
        </xsd:complexContent>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bc8e2f3-fa7f-49ea-819a-75187c980e31" xsi:nil="true"/>
    <lcf76f155ced4ddcb4097134ff3c332f xmlns="b67199a9-7833-4bab-9cb4-c305a2e36c5c">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23A7009-C7C9-4E76-81A8-6BF58AE51E9A}"/>
</file>

<file path=customXml/itemProps2.xml><?xml version="1.0" encoding="utf-8"?>
<ds:datastoreItem xmlns:ds="http://schemas.openxmlformats.org/officeDocument/2006/customXml" ds:itemID="{E799CC41-D411-447E-9575-C7FCC2509B8C}"/>
</file>

<file path=customXml/itemProps3.xml><?xml version="1.0" encoding="utf-8"?>
<ds:datastoreItem xmlns:ds="http://schemas.openxmlformats.org/officeDocument/2006/customXml" ds:itemID="{18AB8E73-8F58-42A9-9450-CD0A44EA2E8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General Info</vt:lpstr>
      <vt:lpstr>Product Underwriting </vt:lpstr>
      <vt:lpstr>Coastal</vt:lpstr>
      <vt:lpstr>Auto Ways to Save &amp; Endorsement</vt:lpstr>
      <vt:lpstr>Prop Ways to Save &amp; Endorsement</vt:lpstr>
      <vt:lpstr>Service &amp; Admi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9-13T14:56:54Z</dcterms:created>
  <dcterms:modified xsi:type="dcterms:W3CDTF">2025-01-13T22:46: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66EF3A3127D1B459AA355F4F53BBB11</vt:lpwstr>
  </property>
</Properties>
</file>